      <v>EXT SETT-NON CAP-CAPITAL A&amp;G O/H-NONLAB</v>
          </cell>
          <cell r="C1761">
            <v>8580650.6600000001</v>
          </cell>
          <cell r="D1761">
            <v>0</v>
          </cell>
        </row>
        <row r="1762">
          <cell r="A1762">
            <v>6982712</v>
          </cell>
          <cell r="B1762" t="str">
            <v>EXT SETT-NON CAP-BILLING A&amp;G/ISL O/H-LA</v>
          </cell>
          <cell r="C1762">
            <v>2638363.96</v>
          </cell>
          <cell r="D1762">
            <v>0</v>
          </cell>
        </row>
        <row r="1763">
          <cell r="A1763">
            <v>6982714</v>
          </cell>
          <cell r="B1763" t="str">
            <v>EXT SETT-NON CAP-BILLING A&amp;G/ISL O/H-NO</v>
          </cell>
          <cell r="C1763">
            <v>18376627.579999998</v>
          </cell>
          <cell r="D1763">
            <v>0</v>
          </cell>
        </row>
        <row r="1764">
          <cell r="A1764">
            <v>6982720</v>
          </cell>
          <cell r="B1764" t="str">
            <v>EXT SETT-NON CAP-C&amp;J A&amp;G O/H-LABOR</v>
          </cell>
          <cell r="C1764">
            <v>22056.29</v>
          </cell>
          <cell r="D1764">
            <v>0</v>
          </cell>
        </row>
        <row r="1765">
          <cell r="A1765">
            <v>6982722</v>
          </cell>
          <cell r="B1765" t="str">
            <v>EXT SETT-NON CAP-C&amp;J A&amp;G O/H-NONLABOR</v>
          </cell>
          <cell r="C1765">
            <v>119473.94</v>
          </cell>
          <cell r="D1765">
            <v>0</v>
          </cell>
        </row>
        <row r="1766">
          <cell r="A1766">
            <v>6982726</v>
          </cell>
          <cell r="B1766" t="str">
            <v>EXT SETT-NON CAP-A&amp;G GOV'T TURNKEY O/H-</v>
          </cell>
          <cell r="C1766">
            <v>1092.72</v>
          </cell>
          <cell r="D1766">
            <v>0</v>
          </cell>
        </row>
        <row r="1767">
          <cell r="A1767">
            <v>6982730</v>
          </cell>
          <cell r="B1767" t="str">
            <v>EXT SETT-NON CAP-FCL-3RD PARTY O/H-NONL</v>
          </cell>
          <cell r="C1767">
            <v>-7695.04</v>
          </cell>
          <cell r="D1767">
            <v>0</v>
          </cell>
        </row>
        <row r="1768">
          <cell r="A1768">
            <v>6982732</v>
          </cell>
          <cell r="B1768" t="str">
            <v>EXT SETT-NON CAP-ITS O/H-LABOR</v>
          </cell>
          <cell r="C1768">
            <v>-36892.379999999997</v>
          </cell>
          <cell r="D1768">
            <v>0</v>
          </cell>
        </row>
        <row r="1769">
          <cell r="A1769">
            <v>6982734</v>
          </cell>
          <cell r="B1769" t="str">
            <v>EXT SETT-NON CAP-ITS O/H-NONLABOR</v>
          </cell>
          <cell r="C1769">
            <v>-46115.62</v>
          </cell>
          <cell r="D1769">
            <v>0</v>
          </cell>
        </row>
        <row r="1770">
          <cell r="A1770">
            <v>6982736</v>
          </cell>
          <cell r="B1770" t="str">
            <v>EXT SETT-NON CAP-BUILDING SERVICES O/H-</v>
          </cell>
          <cell r="C1770">
            <v>-9223.1</v>
          </cell>
          <cell r="D1770">
            <v>0</v>
          </cell>
        </row>
        <row r="1771">
          <cell r="A1771">
            <v>6982738</v>
          </cell>
          <cell r="B1771" t="str">
            <v>EXT SETT-NON CAP-BUILDING SERVICES O/H-</v>
          </cell>
          <cell r="C1771">
            <v>-110677.22</v>
          </cell>
          <cell r="D1771">
            <v>0</v>
          </cell>
        </row>
        <row r="1772">
          <cell r="A1772">
            <v>6982744</v>
          </cell>
          <cell r="B1772" t="str">
            <v>EXT SETT-NON CAP-PRE-PMT NONLABOR LOADE</v>
          </cell>
          <cell r="C1772">
            <v>-986.2</v>
          </cell>
          <cell r="D1772">
            <v>0</v>
          </cell>
        </row>
        <row r="1773">
          <cell r="A1773">
            <v>6982750</v>
          </cell>
          <cell r="B1773" t="str">
            <v>EXT SETT-NON CAP-P&amp;B O/H REF-NONLABOR</v>
          </cell>
          <cell r="C1773">
            <v>21390801.109999999</v>
          </cell>
          <cell r="D1773">
            <v>0</v>
          </cell>
        </row>
        <row r="1774">
          <cell r="A1774">
            <v>6996004</v>
          </cell>
          <cell r="B1774" t="str">
            <v>FICO-I/S-BLG ASMNT A&amp;G LABOR 2100-2200</v>
          </cell>
          <cell r="C1774">
            <v>6.42</v>
          </cell>
          <cell r="D1774">
            <v>0</v>
          </cell>
        </row>
        <row r="1775">
          <cell r="A1775">
            <v>6996005</v>
          </cell>
          <cell r="B1775" t="str">
            <v>FICO-I/S-BLG ASMNT A&amp;G LABOR 2200-2100</v>
          </cell>
          <cell r="C1775">
            <v>-16.55</v>
          </cell>
          <cell r="D1775">
            <v>0</v>
          </cell>
        </row>
        <row r="1776">
          <cell r="A1776">
            <v>6996006</v>
          </cell>
          <cell r="B1776" t="str">
            <v>FICO-I/S-BLG ASMT A&amp;G-NNLBR  2100-2200</v>
          </cell>
          <cell r="C1776">
            <v>359.08</v>
          </cell>
          <cell r="D1776">
            <v>0</v>
          </cell>
        </row>
        <row r="1777">
          <cell r="A1777">
            <v>6996007</v>
          </cell>
          <cell r="B1777" t="str">
            <v>FICO-I/S-BLG ASMT A&amp;G-NNLBR  2200-2100</v>
          </cell>
          <cell r="C1777">
            <v>-718.37</v>
          </cell>
          <cell r="D1777">
            <v>0</v>
          </cell>
        </row>
        <row r="1778">
          <cell r="A1778">
            <v>6996028</v>
          </cell>
          <cell r="B1778" t="str">
            <v>FICO-I/S-FLEET ASSMNT-LABOR  2100-2200</v>
          </cell>
          <cell r="C1778">
            <v>-2681.37</v>
          </cell>
          <cell r="D1778">
            <v>0</v>
          </cell>
        </row>
        <row r="1779">
          <cell r="A1779">
            <v>6996029</v>
          </cell>
          <cell r="B1779" t="str">
            <v>FICO-I/S-FLEET ASSMNT-LABOR  2200-2100</v>
          </cell>
          <cell r="C1779">
            <v>8281.6</v>
          </cell>
          <cell r="D1779">
            <v>0</v>
          </cell>
        </row>
        <row r="1780">
          <cell r="A1780">
            <v>6996030</v>
          </cell>
          <cell r="B1780" t="str">
            <v>FICO-I/S-FLEET ASMNT-NONLABR 2100-2200</v>
          </cell>
          <cell r="C1780">
            <v>-1468.07</v>
          </cell>
          <cell r="D1780">
            <v>0</v>
          </cell>
        </row>
        <row r="1781">
          <cell r="A1781">
            <v>6996031</v>
          </cell>
          <cell r="B1781" t="str">
            <v>FICO-I/S-FLEET ASMNT-NONLABR 2200-2100</v>
          </cell>
          <cell r="C1781">
            <v>3078.14</v>
          </cell>
          <cell r="D1781">
            <v>0</v>
          </cell>
        </row>
        <row r="1782">
          <cell r="A1782">
            <v>6996033</v>
          </cell>
          <cell r="B1782" t="str">
            <v>FICO-I/S-C&amp;J A&amp;G ASMNT-LABOR 2200-2100</v>
          </cell>
          <cell r="C1782">
            <v>-1.02</v>
          </cell>
          <cell r="D1782">
            <v>0</v>
          </cell>
        </row>
        <row r="1783">
          <cell r="A1783">
            <v>6996034</v>
          </cell>
          <cell r="B1783" t="str">
            <v>FICO-I/S-C&amp;J A&amp;G ASMN-NOLBR  2100-2200</v>
          </cell>
          <cell r="C1783">
            <v>905.99</v>
          </cell>
          <cell r="D1783">
            <v>0</v>
          </cell>
        </row>
        <row r="1784">
          <cell r="A1784">
            <v>6996035</v>
          </cell>
          <cell r="B1784" t="str">
            <v>FICO-I/S-C&amp;J A&amp;G ASMN-NOLBR  2200-2100</v>
          </cell>
          <cell r="C1784">
            <v>-43.73</v>
          </cell>
          <cell r="D1784">
            <v>0</v>
          </cell>
        </row>
        <row r="1785">
          <cell r="A1785">
            <v>6996042</v>
          </cell>
          <cell r="B1785" t="str">
            <v>FICO-INT SETT-V&amp;S O/H-LABOR 2100-2200</v>
          </cell>
          <cell r="C1785">
            <v>-7085581.4400000004</v>
          </cell>
          <cell r="D1785">
            <v>0</v>
          </cell>
        </row>
        <row r="1786">
          <cell r="A1786">
            <v>6996043</v>
          </cell>
          <cell r="B1786" t="str">
            <v>FICO-INT SETT-V&amp;S O/H-LABOR 2200-2100</v>
          </cell>
          <cell r="C1786">
            <v>1284760.68</v>
          </cell>
          <cell r="D1786">
            <v>0</v>
          </cell>
        </row>
        <row r="1787">
          <cell r="A1787">
            <v>6996046</v>
          </cell>
          <cell r="B1787" t="str">
            <v>FICO-INT SETT-ICP O/H-LABOR 2100-2200</v>
          </cell>
          <cell r="C1787">
            <v>-7701886.5499999998</v>
          </cell>
          <cell r="D1787">
            <v>0</v>
          </cell>
        </row>
        <row r="1788">
          <cell r="A1788">
            <v>6996047</v>
          </cell>
          <cell r="B1788" t="str">
            <v>FICO-INT SETT-ICP O/H-LABOR 2200-2100</v>
          </cell>
          <cell r="C1788">
            <v>477704.13</v>
          </cell>
          <cell r="D1788">
            <v>0</v>
          </cell>
        </row>
        <row r="1789">
          <cell r="A1789">
            <v>6996052</v>
          </cell>
          <cell r="B1789" t="str">
            <v>FICO-INT SET-PT O/H-NONLABOR 2100-2200</v>
          </cell>
          <cell r="C1789">
            <v>-4096544.93</v>
          </cell>
          <cell r="D1789">
            <v>0</v>
          </cell>
        </row>
        <row r="1790">
          <cell r="A1790">
            <v>6996053</v>
          </cell>
          <cell r="B1790" t="str">
            <v>FICO-INT SET-PT O/H-NONLABOR 2200-2100</v>
          </cell>
          <cell r="C1790">
            <v>728781.81</v>
          </cell>
          <cell r="D1790">
            <v>0</v>
          </cell>
        </row>
        <row r="1791">
          <cell r="A1791">
            <v>6996054</v>
          </cell>
          <cell r="B1791" t="str">
            <v>FICO-INT SETT-PLPD O/H-LABOR 2100-2200</v>
          </cell>
          <cell r="C1791">
            <v>-47248.81</v>
          </cell>
          <cell r="D1791">
            <v>0</v>
          </cell>
        </row>
        <row r="1792">
          <cell r="A1792">
            <v>6996055</v>
          </cell>
          <cell r="B1792" t="str">
            <v>FICO-INT SETT-PLPD O/H-LABOR 2200-2100</v>
          </cell>
          <cell r="C1792">
            <v>3844.05</v>
          </cell>
          <cell r="D1792">
            <v>0</v>
          </cell>
        </row>
        <row r="1793">
          <cell r="A1793">
            <v>6996056</v>
          </cell>
          <cell r="B1793" t="str">
            <v>FICO-INT SET-PLPD O/H-NONLBR 2100-2200</v>
          </cell>
          <cell r="C1793">
            <v>-1037418.69</v>
          </cell>
          <cell r="D1793">
            <v>0</v>
          </cell>
        </row>
        <row r="1794">
          <cell r="A1794">
            <v>6996057</v>
          </cell>
          <cell r="B1794" t="str">
            <v>FICO-INT SET-PLPD O/H-NONLBR 2200-2100</v>
          </cell>
          <cell r="C1794">
            <v>233506.27</v>
          </cell>
          <cell r="D1794">
            <v>0</v>
          </cell>
        </row>
        <row r="1795">
          <cell r="A1795">
            <v>6996058</v>
          </cell>
          <cell r="B1795" t="str">
            <v>FICO-INT SETT-WC O/H - LABOR 2100-2200</v>
          </cell>
          <cell r="C1795">
            <v>-63228.81</v>
          </cell>
          <cell r="D1795">
            <v>0</v>
          </cell>
        </row>
        <row r="1796">
          <cell r="A1796">
            <v>6996059</v>
          </cell>
          <cell r="B1796" t="str">
            <v>FICO-INT SETT-WC O/H - LABOR 2200-2100</v>
          </cell>
          <cell r="C1796">
            <v>3443.55</v>
          </cell>
          <cell r="D1796">
            <v>0</v>
          </cell>
        </row>
        <row r="1797">
          <cell r="A1797">
            <v>6996060</v>
          </cell>
          <cell r="B1797" t="str">
            <v>FICO-INT SET-WC O/H-NONLABOR 2100-2200</v>
          </cell>
          <cell r="C1797">
            <v>-728733.58</v>
          </cell>
          <cell r="D1797">
            <v>0</v>
          </cell>
        </row>
        <row r="1798">
          <cell r="A1798">
            <v>6996061</v>
          </cell>
          <cell r="B1798" t="str">
            <v>FICO-INT SET-WC O/H-NONLABOR 2200-2100</v>
          </cell>
          <cell r="C1798">
            <v>259171.54</v>
          </cell>
          <cell r="D1798">
            <v>0</v>
          </cell>
        </row>
        <row r="1799">
          <cell r="A1799">
            <v>6996062</v>
          </cell>
          <cell r="B1799" t="str">
            <v>FICO-INT SETT-P&amp;B O/H-LABOR 2100-2200</v>
          </cell>
          <cell r="C1799">
            <v>-76153.48</v>
          </cell>
          <cell r="D1799">
            <v>0</v>
          </cell>
        </row>
        <row r="1800">
          <cell r="A1800">
            <v>6996063</v>
          </cell>
          <cell r="B1800" t="str">
            <v>FICO-INT SETT-P&amp;B O/H-LABOR 2200-2100</v>
          </cell>
          <cell r="C1800">
            <v>1228.42</v>
          </cell>
          <cell r="D1800">
            <v>0</v>
          </cell>
        </row>
        <row r="1801">
          <cell r="A1801">
            <v>6996064</v>
          </cell>
          <cell r="B1801" t="str">
            <v>FICO-INT SETT-P&amp;B O/H-NONLBR 2100-2200</v>
          </cell>
          <cell r="C1801">
            <v>-4844784.3899999997</v>
          </cell>
          <cell r="D1801">
            <v>0</v>
          </cell>
        </row>
        <row r="1802">
          <cell r="A1802">
            <v>6996065</v>
          </cell>
          <cell r="B1802" t="str">
            <v>FICO-INT SETT-P&amp;B O/H-NONLBR 2200-2100</v>
          </cell>
          <cell r="C1802">
            <v>1154122.3700000001</v>
          </cell>
          <cell r="D1802">
            <v>0</v>
          </cell>
        </row>
        <row r="1803">
          <cell r="A1803">
            <v>6996068</v>
          </cell>
          <cell r="B1803" t="str">
            <v>FICO-I/S-SP NO-ENRG OH-NOLBR 2100-2200</v>
          </cell>
          <cell r="C1803">
            <v>-77701.77</v>
          </cell>
          <cell r="D1803">
            <v>0</v>
          </cell>
        </row>
        <row r="1804">
          <cell r="A1804">
            <v>6996069</v>
          </cell>
          <cell r="B1804" t="str">
            <v>FICO-I/S-SP NO-ENRG OH-NOLBR 2200-2100</v>
          </cell>
          <cell r="C1804">
            <v>2267.65</v>
          </cell>
          <cell r="D1804">
            <v>0</v>
          </cell>
        </row>
        <row r="1805">
          <cell r="A1805">
            <v>6996076</v>
          </cell>
          <cell r="B1805" t="str">
            <v>FICO-INT SET-FLEET O/H-LABOR 2100-2200</v>
          </cell>
          <cell r="C1805">
            <v>-29763.43</v>
          </cell>
          <cell r="D1805">
            <v>0</v>
          </cell>
        </row>
        <row r="1806">
          <cell r="A1806">
            <v>6996077</v>
          </cell>
          <cell r="B1806" t="str">
            <v>FICO-INT SET-FLEET O/H-LABOR 2200-2100</v>
          </cell>
          <cell r="C1806">
            <v>52222.04</v>
          </cell>
          <cell r="D1806">
            <v>0</v>
          </cell>
        </row>
        <row r="1807">
          <cell r="A1807">
            <v>6996078</v>
          </cell>
          <cell r="B1807" t="str">
            <v>FICO-I/S-FLEET O/H-NONLABOR 2100-2200</v>
          </cell>
          <cell r="C1807">
            <v>-99414.41</v>
          </cell>
          <cell r="D1807">
            <v>0</v>
          </cell>
        </row>
        <row r="1808">
          <cell r="A1808">
            <v>6996079</v>
          </cell>
          <cell r="B1808" t="str">
            <v>FICO-I/S-FLEET O/H-NONLABOR 2200-2100</v>
          </cell>
          <cell r="C1808">
            <v>200448.3</v>
          </cell>
          <cell r="D1808">
            <v>0</v>
          </cell>
        </row>
        <row r="1809">
          <cell r="A1809">
            <v>6996080</v>
          </cell>
          <cell r="B1809" t="str">
            <v>FICO-INT SET-PURCH O/H - LBR 2100-2200</v>
          </cell>
          <cell r="C1809">
            <v>-236575.04</v>
          </cell>
          <cell r="D1809">
            <v>0</v>
          </cell>
        </row>
        <row r="1810">
          <cell r="A1810">
            <v>6996081</v>
          </cell>
          <cell r="B1810" t="str">
            <v>FICO-INT SET-PURCH O/H - LBR 2200-2100</v>
          </cell>
          <cell r="C1810">
            <v>9182.57</v>
          </cell>
          <cell r="D1810">
            <v>0</v>
          </cell>
        </row>
        <row r="1811">
          <cell r="A1811">
            <v>6996082</v>
          </cell>
          <cell r="B1811" t="str">
            <v>FICO-INT SET-PURCH OH-NONLBR 2100-2200</v>
          </cell>
          <cell r="C1811">
            <v>-115969.31</v>
          </cell>
          <cell r="D1811">
            <v>0</v>
          </cell>
        </row>
        <row r="1812">
          <cell r="A1812">
            <v>6996083</v>
          </cell>
          <cell r="B1812" t="str">
            <v>FICO-INT SET-PURCH OH-NONLBR 2200-2100</v>
          </cell>
          <cell r="C1812">
            <v>26471.35</v>
          </cell>
          <cell r="D1812">
            <v>0</v>
          </cell>
        </row>
        <row r="1813">
          <cell r="A1813">
            <v>6996084</v>
          </cell>
          <cell r="B1813" t="str">
            <v>FICO-INT SET-STORES OH-LABOR 2100-2200</v>
          </cell>
          <cell r="C1813">
            <v>-468.73</v>
          </cell>
          <cell r="D1813">
            <v>0</v>
          </cell>
        </row>
        <row r="1814">
          <cell r="A1814">
            <v>6996085</v>
          </cell>
          <cell r="B1814" t="str">
            <v>FICO-INT SET-STORES OH-LABOR 2200-2100</v>
          </cell>
          <cell r="C1814">
            <v>1198.47</v>
          </cell>
          <cell r="D1814">
            <v>0</v>
          </cell>
        </row>
        <row r="1815">
          <cell r="A1815">
            <v>6996086</v>
          </cell>
          <cell r="B1815" t="str">
            <v>FICO - I/S-STORES OH-NONLBR 2100-2200</v>
          </cell>
          <cell r="C1815">
            <v>-125.84</v>
          </cell>
          <cell r="D1815">
            <v>0</v>
          </cell>
        </row>
        <row r="1816">
          <cell r="A1816">
            <v>6996087</v>
          </cell>
          <cell r="B1816" t="str">
            <v>FICO - I/S-STORES OH-NONLBR 2200-2100</v>
          </cell>
          <cell r="C1816">
            <v>280.31</v>
          </cell>
          <cell r="D1816">
            <v>0</v>
          </cell>
        </row>
        <row r="1817">
          <cell r="A1817">
            <v>6996090</v>
          </cell>
          <cell r="B1817" t="str">
            <v>FICO-I/S-EXMPT MAT OH-NONLBR 2100-2200</v>
          </cell>
          <cell r="C1817">
            <v>-17009.580000000002</v>
          </cell>
          <cell r="D1817">
            <v>0</v>
          </cell>
        </row>
        <row r="1818">
          <cell r="A1818">
            <v>6996091</v>
          </cell>
          <cell r="B1818" t="str">
            <v>FICO-I/S-EXMPT MAT OH-NONLBR 2200-2100</v>
          </cell>
          <cell r="C1818">
            <v>91.47</v>
          </cell>
          <cell r="D1818">
            <v>0</v>
          </cell>
        </row>
        <row r="1819">
          <cell r="A1819">
            <v>6996092</v>
          </cell>
          <cell r="B1819" t="str">
            <v>FICO-I/S-CONTR. ADMIN OH-LBR 2100-2200</v>
          </cell>
          <cell r="C1819">
            <v>-9.91</v>
          </cell>
          <cell r="D1819">
            <v>0</v>
          </cell>
        </row>
        <row r="1820">
          <cell r="A1820">
            <v>6996094</v>
          </cell>
          <cell r="B1820" t="str">
            <v>FICO-I/S-CONTR ADM OH-NONLBR 2100-2200</v>
          </cell>
          <cell r="C1820">
            <v>-5.69</v>
          </cell>
          <cell r="D1820">
            <v>0</v>
          </cell>
        </row>
        <row r="1821">
          <cell r="A1821">
            <v>6996104</v>
          </cell>
          <cell r="B1821" t="str">
            <v>FICO-I/S-SHOP ORDER OH-LABOR 2100-2200</v>
          </cell>
          <cell r="C1821">
            <v>-221.88</v>
          </cell>
          <cell r="D1821">
            <v>0</v>
          </cell>
        </row>
        <row r="1822">
          <cell r="A1822">
            <v>6996105</v>
          </cell>
          <cell r="B1822" t="str">
            <v>FICO-I/S-SHOP ORDER OH-LABOR 2200-2100</v>
          </cell>
          <cell r="C1822">
            <v>909.79</v>
          </cell>
          <cell r="D1822">
            <v>0</v>
          </cell>
        </row>
        <row r="1823">
          <cell r="A1823">
            <v>6996106</v>
          </cell>
          <cell r="B1823" t="str">
            <v>FICO-I/S-SHOP ORD O/H-NONLBR 2100-2200</v>
          </cell>
          <cell r="C1823">
            <v>-1697.87</v>
          </cell>
          <cell r="D1823">
            <v>0</v>
          </cell>
        </row>
        <row r="1824">
          <cell r="A1824">
            <v>6996107</v>
          </cell>
          <cell r="B1824" t="str">
            <v>FICO-I/S-SHOP ORD O/H-NONLBR 2200-2100</v>
          </cell>
          <cell r="C1824">
            <v>1027.24</v>
          </cell>
          <cell r="D1824">
            <v>0</v>
          </cell>
        </row>
        <row r="1825">
          <cell r="A1825">
            <v>6996108</v>
          </cell>
          <cell r="B1825" t="str">
            <v>FICO-I/S-SMALL TOOLS O/H-LBR 2100-2200</v>
          </cell>
          <cell r="C1825">
            <v>-798.29</v>
          </cell>
          <cell r="D1825">
            <v>0</v>
          </cell>
        </row>
        <row r="1826">
          <cell r="A1826">
            <v>6996110</v>
          </cell>
          <cell r="B1826" t="str">
            <v>FICO-I/S-SML TOOLS OH-NONLBR 2100-2200</v>
          </cell>
          <cell r="C1826">
            <v>-5655.82</v>
          </cell>
          <cell r="D1826">
            <v>0</v>
          </cell>
        </row>
        <row r="1827">
          <cell r="A1827">
            <v>6996111</v>
          </cell>
          <cell r="B1827" t="str">
            <v>FICO-I/S-SML TOOLS OH-NONLBR 2200-2100</v>
          </cell>
          <cell r="C1827">
            <v>7617.13</v>
          </cell>
          <cell r="D1827">
            <v>0</v>
          </cell>
        </row>
        <row r="1828">
          <cell r="A1828">
            <v>6996116</v>
          </cell>
          <cell r="B1828" t="str">
            <v>FICO-I/S-BLNG A&amp;G/ISL OH-LBR 2100-2200</v>
          </cell>
          <cell r="C1828">
            <v>-2371648.5699999998</v>
          </cell>
          <cell r="D1828">
            <v>0</v>
          </cell>
        </row>
        <row r="1829">
          <cell r="A1829">
            <v>6996117</v>
          </cell>
          <cell r="B1829" t="str">
            <v>FICO-I/S-BLNG A&amp;G/ISL OH-LBR 2200-2100</v>
          </cell>
          <cell r="C1829">
            <v>446703.99</v>
          </cell>
          <cell r="D1829">
            <v>0</v>
          </cell>
        </row>
        <row r="1830">
          <cell r="A1830">
            <v>6996118</v>
          </cell>
          <cell r="B1830" t="str">
            <v>FICO-I/S-BLG A&amp;G/ISL OH-NLBR 2100-2200</v>
          </cell>
          <cell r="C1830">
            <v>-16625028.310000001</v>
          </cell>
          <cell r="D1830">
            <v>0</v>
          </cell>
        </row>
        <row r="1831">
          <cell r="A1831">
            <v>6996119</v>
          </cell>
          <cell r="B1831" t="str">
            <v>FICO-I/S-BLG A&amp;G/ISL OH-NLBR 2200-2100</v>
          </cell>
          <cell r="C1831">
            <v>3621102.95</v>
          </cell>
          <cell r="D1831">
            <v>0</v>
          </cell>
        </row>
        <row r="1832">
          <cell r="A1832">
            <v>6996149</v>
          </cell>
          <cell r="B1832" t="str">
            <v>FICO-I/S-PRE-PMT NONLBR LDRS 2200-2100</v>
          </cell>
          <cell r="C1832">
            <v>580.67999999999995</v>
          </cell>
          <cell r="D1832">
            <v>0</v>
          </cell>
        </row>
        <row r="1833">
          <cell r="A1833">
            <v>6996154</v>
          </cell>
          <cell r="B1833" t="str">
            <v>FICO-INT SETT-P&amp;B O/H REF-NONLBR 2100-2</v>
          </cell>
          <cell r="C1833">
            <v>-3399549.83</v>
          </cell>
          <cell r="D1833">
            <v>0</v>
          </cell>
        </row>
        <row r="1834">
          <cell r="A1834">
            <v>6996155</v>
          </cell>
          <cell r="B1834" t="str">
            <v>FICO-INT SETT-P&amp;B O/H REF-NONLBR 2200-2</v>
          </cell>
          <cell r="C1834">
            <v>685026.06</v>
          </cell>
          <cell r="D1834">
            <v>0</v>
          </cell>
        </row>
        <row r="1835">
          <cell r="A1835">
            <v>6996156</v>
          </cell>
          <cell r="B1835" t="str">
            <v>FICO-INT SETT-P&amp;B O/H REF-NONLBR 2100-1</v>
          </cell>
          <cell r="C1835">
            <v>-61108.76</v>
          </cell>
          <cell r="D1835">
            <v>0</v>
          </cell>
        </row>
        <row r="1836">
          <cell r="A1836">
            <v>6996508</v>
          </cell>
          <cell r="B1836" t="str">
            <v>FICO-I/S-BLG ASMNT A&amp;G LABOR 2100-1100</v>
          </cell>
          <cell r="C1836">
            <v>0.04</v>
          </cell>
          <cell r="D1836">
            <v>0</v>
          </cell>
        </row>
        <row r="1837">
          <cell r="A1837">
            <v>6996509</v>
          </cell>
          <cell r="B1837" t="str">
            <v>FICO-I/S-BLG ASMNT A&amp;G LABOR 2100-AFFL</v>
          </cell>
          <cell r="C1837">
            <v>6.36</v>
          </cell>
          <cell r="D1837">
            <v>0</v>
          </cell>
        </row>
        <row r="1838">
          <cell r="A1838">
            <v>6996512</v>
          </cell>
          <cell r="B1838" t="str">
            <v>FICO-I/S-BLG ASMT A&amp;G-NNLBR  2100-1100</v>
          </cell>
          <cell r="C1838">
            <v>0.02</v>
          </cell>
          <cell r="D1838">
            <v>0</v>
          </cell>
        </row>
        <row r="1839">
          <cell r="A1839">
            <v>6996513</v>
          </cell>
          <cell r="B1839" t="str">
            <v>FICO-I/S-BLG ASMT A&amp;G-NNLBR  2100-AFFL</v>
          </cell>
          <cell r="C1839">
            <v>3.58</v>
          </cell>
          <cell r="D1839">
            <v>0</v>
          </cell>
        </row>
        <row r="1840">
          <cell r="A1840">
            <v>6996556</v>
          </cell>
          <cell r="B1840" t="str">
            <v>FICO-I/S-FLEET ASSMNT-LABOR  2100-1100</v>
          </cell>
          <cell r="C1840">
            <v>-16.91</v>
          </cell>
          <cell r="D1840">
            <v>0</v>
          </cell>
        </row>
        <row r="1841">
          <cell r="A1841">
            <v>6996557</v>
          </cell>
          <cell r="B1841" t="str">
            <v>FICO-I/S-FLEET ASSMNT-LABOR  2100-AFFL</v>
          </cell>
          <cell r="C1841">
            <v>-2421.91</v>
          </cell>
          <cell r="D1841">
            <v>0</v>
          </cell>
        </row>
        <row r="1842">
          <cell r="A1842">
            <v>6996560</v>
          </cell>
          <cell r="B1842" t="str">
            <v>FICO-I/S-FLEET ASMNT-NONLABR 2100-1100</v>
          </cell>
          <cell r="C1842">
            <v>-9.26</v>
          </cell>
          <cell r="D1842">
            <v>0</v>
          </cell>
        </row>
        <row r="1843">
          <cell r="A1843">
            <v>6996561</v>
          </cell>
          <cell r="B1843" t="str">
            <v>FICO-I/S-FLEET ASMNT-NONLABR 2100-AFFL</v>
          </cell>
          <cell r="C1843">
            <v>-1247.4100000000001</v>
          </cell>
          <cell r="D1843">
            <v>0</v>
          </cell>
        </row>
        <row r="1844">
          <cell r="A1844">
            <v>6996568</v>
          </cell>
          <cell r="B1844" t="str">
            <v>FICO-I/S-C&amp;J A&amp;G ASMN-NOLBR  2100-1100</v>
          </cell>
          <cell r="C1844">
            <v>5.68</v>
          </cell>
          <cell r="D1844">
            <v>0</v>
          </cell>
        </row>
        <row r="1845">
          <cell r="A1845">
            <v>6996569</v>
          </cell>
          <cell r="B1845" t="str">
            <v>FICO-I/S-C&amp;J A&amp;G ASMN-NOLBR  2100-AFFL</v>
          </cell>
          <cell r="C1845">
            <v>662.79</v>
          </cell>
          <cell r="D1845">
            <v>0</v>
          </cell>
        </row>
        <row r="1846">
          <cell r="A1846">
            <v>6996584</v>
          </cell>
          <cell r="B1846" t="str">
            <v>FICO-INT SETT-V&amp;S O/H-LABOR 2100-1100</v>
          </cell>
          <cell r="C1846">
            <v>-122686.67</v>
          </cell>
          <cell r="D1846">
            <v>0</v>
          </cell>
        </row>
        <row r="1847">
          <cell r="A1847">
            <v>6996585</v>
          </cell>
          <cell r="B1847" t="str">
            <v>FICO-INT SETT-V&amp;S O/H-LABOR 2100-AFFIL</v>
          </cell>
          <cell r="C1847">
            <v>-224056.2</v>
          </cell>
          <cell r="D1847">
            <v>0</v>
          </cell>
        </row>
        <row r="1848">
          <cell r="A1848">
            <v>6996592</v>
          </cell>
          <cell r="B1848" t="str">
            <v>FICO-INT SETT-ICP O/H-LABOR 2100-1100</v>
          </cell>
          <cell r="C1848">
            <v>-127410.85</v>
          </cell>
          <cell r="D1848">
            <v>0</v>
          </cell>
        </row>
        <row r="1849">
          <cell r="A1849">
            <v>6996593</v>
          </cell>
          <cell r="B1849" t="str">
            <v>FICO-INT SETT-ICP O/H-LABOR 2100-AFFIL</v>
          </cell>
          <cell r="C1849">
            <v>-241692.04</v>
          </cell>
          <cell r="D1849">
            <v>0</v>
          </cell>
        </row>
        <row r="1850">
          <cell r="A1850">
            <v>6996604</v>
          </cell>
          <cell r="B1850" t="str">
            <v>FICO-INT SET-PT O/H-NONLABOR 2100-1100</v>
          </cell>
          <cell r="C1850">
            <v>-70636.95</v>
          </cell>
          <cell r="D1850">
            <v>0</v>
          </cell>
        </row>
        <row r="1851">
          <cell r="A1851">
            <v>6996605</v>
          </cell>
          <cell r="B1851" t="str">
            <v>FICO-INT SET-PT O/H-NONLABOR 2100-AFFL</v>
          </cell>
          <cell r="C1851">
            <v>-130566.39</v>
          </cell>
          <cell r="D1851">
            <v>0</v>
          </cell>
        </row>
        <row r="1852">
          <cell r="A1852">
            <v>6996608</v>
          </cell>
          <cell r="B1852" t="str">
            <v>FICO-INT SETT-PLPD O/H-LABOR 2100-1100</v>
          </cell>
          <cell r="C1852">
            <v>-820.05</v>
          </cell>
          <cell r="D1852">
            <v>0</v>
          </cell>
        </row>
        <row r="1853">
          <cell r="A1853">
            <v>6996609</v>
          </cell>
          <cell r="B1853" t="str">
            <v>FICO-INT SETT-PLPD O/H-LABOR 2100-AFFL</v>
          </cell>
          <cell r="C1853">
            <v>-1530.69</v>
          </cell>
          <cell r="D1853">
            <v>0</v>
          </cell>
        </row>
        <row r="1854">
          <cell r="A1854">
            <v>6996612</v>
          </cell>
          <cell r="B1854" t="str">
            <v>FICO-INT SET-PLPD O/H-NONLBR 2100-1100</v>
          </cell>
          <cell r="C1854">
            <v>-17739.36</v>
          </cell>
          <cell r="D1854">
            <v>0</v>
          </cell>
        </row>
        <row r="1855">
          <cell r="A1855">
            <v>6996613</v>
          </cell>
          <cell r="B1855" t="str">
            <v>FICO-INT SET-PLPD O/H-NONLBR 2100-AFFL</v>
          </cell>
          <cell r="C1855">
            <v>-33371.949999999997</v>
          </cell>
          <cell r="D1855">
            <v>0</v>
          </cell>
        </row>
        <row r="1856">
          <cell r="A1856">
            <v>6996616</v>
          </cell>
          <cell r="B1856" t="str">
            <v>FICO-INT SETT-WC O/H - LABOR 2100-1100</v>
          </cell>
          <cell r="C1856">
            <v>-1099.74</v>
          </cell>
          <cell r="D1856">
            <v>0</v>
          </cell>
        </row>
        <row r="1857">
          <cell r="A1857">
            <v>6996617</v>
          </cell>
          <cell r="B1857" t="str">
            <v>FICO-INT SETT-WC O/H - LABOR 2100-AFFL</v>
          </cell>
          <cell r="C1857">
            <v>-2018.11</v>
          </cell>
          <cell r="D1857">
            <v>0</v>
          </cell>
        </row>
        <row r="1858">
          <cell r="A1858">
            <v>6996620</v>
          </cell>
          <cell r="B1858" t="str">
            <v>FICO-INT SET-WC O/H-NONLABOR 2100-1100</v>
          </cell>
          <cell r="C1858">
            <v>-11855.31</v>
          </cell>
          <cell r="D1858">
            <v>0</v>
          </cell>
        </row>
        <row r="1859">
          <cell r="A1859">
            <v>6996621</v>
          </cell>
          <cell r="B1859" t="str">
            <v>FICO-INT SET-WC O/H-NONLABOR 2100-AFFL</v>
          </cell>
          <cell r="C1859">
            <v>-23277.759999999998</v>
          </cell>
          <cell r="D1859">
            <v>0</v>
          </cell>
        </row>
        <row r="1860">
          <cell r="A1860">
            <v>6996624</v>
          </cell>
          <cell r="B1860" t="str">
            <v>FICO-INT SETT-P&amp;B O/H-LABOR 2100-1100</v>
          </cell>
          <cell r="C1860">
            <v>-1293.99</v>
          </cell>
          <cell r="D1860">
            <v>0</v>
          </cell>
        </row>
        <row r="1861">
          <cell r="A1861">
            <v>6996625</v>
          </cell>
          <cell r="B1861" t="str">
            <v>FICO-INT SETT-P&amp;B O/H-LABOR 2100-AFFIL</v>
          </cell>
          <cell r="C1861">
            <v>-2425.37</v>
          </cell>
          <cell r="D1861">
            <v>0</v>
          </cell>
        </row>
        <row r="1862">
          <cell r="A1862">
            <v>6996628</v>
          </cell>
          <cell r="B1862" t="str">
            <v>FICO-INT SETT-P&amp;B O/H-NONLBR 2100-1100</v>
          </cell>
          <cell r="C1862">
            <v>-81932.539999999994</v>
          </cell>
          <cell r="D1862">
            <v>0</v>
          </cell>
        </row>
        <row r="1863">
          <cell r="A1863">
            <v>6996629</v>
          </cell>
          <cell r="B1863" t="str">
            <v>FICO-INT SETT-P&amp;B O/H-NONLBR 2100-AFFL</v>
          </cell>
          <cell r="C1863">
            <v>-154507.28</v>
          </cell>
          <cell r="D1863">
            <v>0</v>
          </cell>
        </row>
        <row r="1864">
          <cell r="A1864">
            <v>6996636</v>
          </cell>
          <cell r="B1864" t="str">
            <v>FICO-I/S-SP NO-ENRG OH-NOLBR 2100-1100</v>
          </cell>
          <cell r="C1864">
            <v>-54072.18</v>
          </cell>
          <cell r="D1864">
            <v>0</v>
          </cell>
        </row>
        <row r="1865">
          <cell r="A1865">
            <v>6996637</v>
          </cell>
          <cell r="B1865" t="str">
            <v>FICO-I/S-SP NO-ENRG OH-NOLBR 2100-AFFL</v>
          </cell>
          <cell r="C1865">
            <v>-93681.77</v>
          </cell>
          <cell r="D1865">
            <v>0</v>
          </cell>
        </row>
        <row r="1866">
          <cell r="A1866">
            <v>6996645</v>
          </cell>
          <cell r="B1866" t="str">
            <v>FICO-I/S-SUPP ENRG OH-NONLBR 2100-AFFL</v>
          </cell>
          <cell r="C1866">
            <v>-11623.35</v>
          </cell>
          <cell r="D1866">
            <v>0</v>
          </cell>
        </row>
        <row r="1867">
          <cell r="A1867">
            <v>6996652</v>
          </cell>
          <cell r="B1867" t="str">
            <v>FICO-INT SET-FLEET O/H-LABOR 2100-1100</v>
          </cell>
          <cell r="C1867">
            <v>-354.1</v>
          </cell>
          <cell r="D1867">
            <v>0</v>
          </cell>
        </row>
        <row r="1868">
          <cell r="A1868">
            <v>6996653</v>
          </cell>
          <cell r="B1868" t="str">
            <v>FICO-INT SET-FLEET O/H-LABOR 2100-AFFL</v>
          </cell>
          <cell r="C1868">
            <v>-2027.61</v>
          </cell>
          <cell r="D1868">
            <v>0</v>
          </cell>
        </row>
        <row r="1869">
          <cell r="A1869">
            <v>6996656</v>
          </cell>
          <cell r="B1869" t="str">
            <v>FICO-I/S-FLEET O/H-NONLABOR 2100-1100</v>
          </cell>
          <cell r="C1869">
            <v>-1300.8</v>
          </cell>
          <cell r="D1869">
            <v>0</v>
          </cell>
        </row>
        <row r="1870">
          <cell r="A1870">
            <v>6996657</v>
          </cell>
          <cell r="B1870" t="str">
            <v>FICO-I/S-FLEET O/H-NONLABOR 2100-AFFIL</v>
          </cell>
          <cell r="C1870">
            <v>-7129.49</v>
          </cell>
          <cell r="D1870">
            <v>0</v>
          </cell>
        </row>
        <row r="1871">
          <cell r="A1871">
            <v>6996660</v>
          </cell>
          <cell r="B1871" t="str">
            <v>FICO-INT SET-PURCH O/H - LBR 2100-1100</v>
          </cell>
          <cell r="C1871">
            <v>-8352.48</v>
          </cell>
          <cell r="D1871">
            <v>0</v>
          </cell>
        </row>
        <row r="1872">
          <cell r="A1872">
            <v>6996661</v>
          </cell>
          <cell r="B1872" t="str">
            <v>FICO-INT SET-PURCH O/H - LBR 2100-AFFL</v>
          </cell>
          <cell r="C1872">
            <v>-14100.46</v>
          </cell>
          <cell r="D1872">
            <v>0</v>
          </cell>
        </row>
        <row r="1873">
          <cell r="A1873">
            <v>6996664</v>
          </cell>
          <cell r="B1873" t="str">
            <v>FICO-INT SET-PURCH OH-NONLBR 2100-1100</v>
          </cell>
          <cell r="C1873">
            <v>-4220.63</v>
          </cell>
          <cell r="D1873">
            <v>0</v>
          </cell>
        </row>
        <row r="1874">
          <cell r="A1874">
            <v>6996665</v>
          </cell>
          <cell r="B1874" t="str">
            <v>FICO-INT SET-PURCH OH-NONLBR 2100-AFFL</v>
          </cell>
          <cell r="C1874">
            <v>-7907.67</v>
          </cell>
          <cell r="D1874">
            <v>0</v>
          </cell>
        </row>
        <row r="1875">
          <cell r="A1875">
            <v>6996668</v>
          </cell>
          <cell r="B1875" t="str">
            <v>FICO-INT SET-STORES OH-LABOR 2100-1100</v>
          </cell>
          <cell r="C1875">
            <v>-7.64</v>
          </cell>
          <cell r="D1875">
            <v>0</v>
          </cell>
        </row>
        <row r="1876">
          <cell r="A1876">
            <v>6996669</v>
          </cell>
          <cell r="B1876" t="str">
            <v>FICO-INT SET-STORES OH-LABOR 2100-AFFL</v>
          </cell>
          <cell r="C1876">
            <v>-41.5</v>
          </cell>
          <cell r="D1876">
            <v>0</v>
          </cell>
        </row>
        <row r="1877">
          <cell r="A1877">
            <v>6996672</v>
          </cell>
          <cell r="B1877" t="str">
            <v>FICO - I/S-STORES OH-NONLBR 2100-1100</v>
          </cell>
          <cell r="C1877">
            <v>-2.75</v>
          </cell>
          <cell r="D1877">
            <v>0</v>
          </cell>
        </row>
        <row r="1878">
          <cell r="A1878">
            <v>6996673</v>
          </cell>
          <cell r="B1878" t="str">
            <v>FICO - I/S-STORES OH-NONLBR 2100-AFFIL</v>
          </cell>
          <cell r="C1878">
            <v>-3.86</v>
          </cell>
          <cell r="D1878">
            <v>0</v>
          </cell>
        </row>
        <row r="1879">
          <cell r="A1879">
            <v>6996680</v>
          </cell>
          <cell r="B1879" t="str">
            <v>FICO-I/S-EXMPT MAT OH-NONLBR 2100-1100</v>
          </cell>
          <cell r="C1879">
            <v>-13.16</v>
          </cell>
          <cell r="D1879">
            <v>0</v>
          </cell>
        </row>
        <row r="1880">
          <cell r="A1880">
            <v>6996681</v>
          </cell>
          <cell r="B1880" t="str">
            <v>FICO-I/S-EXMPT MAT OH-NONLBR 2100-AFFL</v>
          </cell>
          <cell r="C1880">
            <v>-306.52</v>
          </cell>
          <cell r="D1880">
            <v>0</v>
          </cell>
        </row>
        <row r="1881">
          <cell r="A1881">
            <v>6996685</v>
          </cell>
          <cell r="B1881" t="str">
            <v>FICO-I/S-CONTR. ADMIN OH-LBR 2100-AFFL</v>
          </cell>
          <cell r="C1881">
            <v>-0.51</v>
          </cell>
          <cell r="D1881">
            <v>0</v>
          </cell>
        </row>
        <row r="1882">
          <cell r="A1882">
            <v>6996689</v>
          </cell>
          <cell r="B1882" t="str">
            <v>FICO-I/S-CONTR ADM OH-NONLBR 2100-AFFL</v>
          </cell>
          <cell r="C1882">
            <v>-0.28999999999999998</v>
          </cell>
          <cell r="D1882">
            <v>0</v>
          </cell>
        </row>
        <row r="1883">
          <cell r="A1883">
            <v>6996708</v>
          </cell>
          <cell r="B1883" t="str">
            <v>FICO-I/S-SHOP ORDER OH-LABOR 2100-1100</v>
          </cell>
          <cell r="C1883">
            <v>-6.76</v>
          </cell>
          <cell r="D1883">
            <v>0</v>
          </cell>
        </row>
        <row r="1884">
          <cell r="A1884">
            <v>6996709</v>
          </cell>
          <cell r="B1884" t="str">
            <v>FICO-I/S-SHOP ORDER OH-LABOR 2100-AFFL</v>
          </cell>
          <cell r="C1884">
            <v>-182.97</v>
          </cell>
          <cell r="D1884">
            <v>0</v>
          </cell>
        </row>
        <row r="1885">
          <cell r="A1885">
            <v>6996712</v>
          </cell>
          <cell r="B1885" t="str">
            <v>FICO-I/S-SHOP ORD O/H-NONLBR 2100-1100</v>
          </cell>
          <cell r="C1885">
            <v>-22.86</v>
          </cell>
          <cell r="D1885">
            <v>0</v>
          </cell>
        </row>
        <row r="1886">
          <cell r="A1886">
            <v>6996713</v>
          </cell>
          <cell r="B1886" t="str">
            <v>FICO-I/S-SHOP ORD O/H-NONLBR 2100-AFFL</v>
          </cell>
          <cell r="C1886">
            <v>-1138.19</v>
          </cell>
          <cell r="D1886">
            <v>0</v>
          </cell>
        </row>
        <row r="1887">
          <cell r="A1887">
            <v>6996716</v>
          </cell>
          <cell r="B1887" t="str">
            <v>FICO-I/S-SMALL TOOLS O/H-LBR 2100-1100</v>
          </cell>
          <cell r="C1887">
            <v>-20.239999999999998</v>
          </cell>
          <cell r="D1887">
            <v>0</v>
          </cell>
        </row>
        <row r="1888">
          <cell r="A1888">
            <v>6996717</v>
          </cell>
          <cell r="B1888" t="str">
            <v>FICO-I/S-SMALL TOOLS O/H-LBR 2100-AFFL</v>
          </cell>
          <cell r="C1888">
            <v>-636.02</v>
          </cell>
          <cell r="D1888">
            <v>0</v>
          </cell>
        </row>
        <row r="1889">
          <cell r="A1889">
            <v>6996720</v>
          </cell>
          <cell r="B1889" t="str">
            <v>FICO-I/S-SML TOOLS OH-NONLBR 2100-1100</v>
          </cell>
          <cell r="C1889">
            <v>-150.12</v>
          </cell>
          <cell r="D1889">
            <v>0</v>
          </cell>
        </row>
        <row r="1890">
          <cell r="A1890">
            <v>6996721</v>
          </cell>
          <cell r="B1890" t="str">
            <v>FICO-I/S-SML TOOLS OH-NONLBR 2100-AFFL</v>
          </cell>
          <cell r="C1890">
            <v>-4206.09</v>
          </cell>
          <cell r="D1890">
            <v>0</v>
          </cell>
        </row>
        <row r="1891">
          <cell r="A1891">
            <v>6996732</v>
          </cell>
          <cell r="B1891" t="str">
            <v>FICO-I/S-BLNG A&amp;G/ISL OH-LBR 2100-1100</v>
          </cell>
          <cell r="C1891">
            <v>-68258.8</v>
          </cell>
          <cell r="D1891">
            <v>0</v>
          </cell>
        </row>
        <row r="1892">
          <cell r="A1892">
            <v>6996733</v>
          </cell>
          <cell r="B1892" t="str">
            <v>FICO-I/S-BLNG A&amp;G/ISL OH-LBR 2100-AFFL</v>
          </cell>
          <cell r="C1892">
            <v>-127344.92</v>
          </cell>
          <cell r="D1892">
            <v>0</v>
          </cell>
        </row>
        <row r="1893">
          <cell r="A1893">
            <v>6996736</v>
          </cell>
          <cell r="B1893" t="str">
            <v>FICO-I/S-BLG A&amp;G/ISL OH-NLBR 2100-1100</v>
          </cell>
          <cell r="C1893">
            <v>-473152.69</v>
          </cell>
          <cell r="D1893">
            <v>0</v>
          </cell>
        </row>
        <row r="1894">
          <cell r="A1894">
            <v>6996737</v>
          </cell>
          <cell r="B1894" t="str">
            <v>FICO-I/S-BLG A&amp;G/ISL OH-NLBR 2100-AFFL</v>
          </cell>
          <cell r="C1894">
            <v>-909835.66</v>
          </cell>
          <cell r="D1894">
            <v>0</v>
          </cell>
        </row>
        <row r="1895">
          <cell r="A1895">
            <v>6997002</v>
          </cell>
          <cell r="B1895" t="str">
            <v>FICO-INT SETT-CASH DISC     2100-2200</v>
          </cell>
          <cell r="C1895">
            <v>6203.92</v>
          </cell>
          <cell r="D1895">
            <v>8434.3700000000008</v>
          </cell>
        </row>
        <row r="1896">
          <cell r="A1896">
            <v>6997003</v>
          </cell>
          <cell r="B1896" t="str">
            <v>FICO-INT SETT-CONTRIB       2100-2200</v>
          </cell>
          <cell r="C1896">
            <v>-6487.45</v>
          </cell>
          <cell r="D1896">
            <v>-48594.6</v>
          </cell>
        </row>
        <row r="1897">
          <cell r="A1897">
            <v>6997005</v>
          </cell>
          <cell r="B1897" t="str">
            <v>FICO-INT SETT-CUSTOMER REFUN2100-2200</v>
          </cell>
          <cell r="C1897">
            <v>2569.7199999999998</v>
          </cell>
          <cell r="D1897">
            <v>144157</v>
          </cell>
        </row>
        <row r="1898">
          <cell r="A1898">
            <v>6997007</v>
          </cell>
          <cell r="B1898" t="str">
            <v>FICO-INT SETT-DEPT O/H      2100-2200</v>
          </cell>
          <cell r="C1898">
            <v>0</v>
          </cell>
          <cell r="D1898">
            <v>-73014.98</v>
          </cell>
        </row>
        <row r="1899">
          <cell r="A1899">
            <v>6997009</v>
          </cell>
          <cell r="B1899" t="str">
            <v>FICO-INT SETT-DUES          2100-2200</v>
          </cell>
          <cell r="C1899">
            <v>-112629.8</v>
          </cell>
          <cell r="D1899">
            <v>-95879.31</v>
          </cell>
        </row>
        <row r="1900">
          <cell r="A1900">
            <v>6997010</v>
          </cell>
          <cell r="B1900" t="str">
            <v>FICO-INT SETT-EMP BENEFITS  2100-2200</v>
          </cell>
          <cell r="C1900">
            <v>-100644.33</v>
          </cell>
          <cell r="D1900">
            <v>-47345.99</v>
          </cell>
        </row>
        <row r="1901">
          <cell r="A1901">
            <v>6997011</v>
          </cell>
          <cell r="B1901" t="str">
            <v>FICO-INT SETT-EMP TRAV      2100-2200</v>
          </cell>
          <cell r="C1901">
            <v>-1901467.52</v>
          </cell>
          <cell r="D1901">
            <v>-1763255.87</v>
          </cell>
        </row>
        <row r="1902">
          <cell r="A1902">
            <v>6997013</v>
          </cell>
          <cell r="B1902" t="str">
            <v>FICO-INT SETT-FINANCIAL CHAR2100-2200</v>
          </cell>
          <cell r="C1902">
            <v>-3518.49</v>
          </cell>
          <cell r="D1902">
            <v>-280.47000000000003</v>
          </cell>
        </row>
        <row r="1903">
          <cell r="A1903">
            <v>6997014</v>
          </cell>
          <cell r="B1903" t="str">
            <v>FICO-INT SETT-FLEET         2100-2200</v>
          </cell>
          <cell r="C1903">
            <v>0</v>
          </cell>
          <cell r="D1903">
            <v>-35392.04</v>
          </cell>
        </row>
        <row r="1904">
          <cell r="A1904">
            <v>6997015</v>
          </cell>
          <cell r="B1904" t="str">
            <v>FICO-INT SETT-GOV PAYMENT   2100-2200</v>
          </cell>
          <cell r="C1904">
            <v>-186468.4</v>
          </cell>
          <cell r="D1904">
            <v>-61478.45</v>
          </cell>
        </row>
        <row r="1905">
          <cell r="A1905">
            <v>6997020</v>
          </cell>
          <cell r="B1905" t="str">
            <v>FICO-INT SETT-MATERIAL O/H  2100-2200</v>
          </cell>
          <cell r="C1905">
            <v>0</v>
          </cell>
          <cell r="D1905">
            <v>623.12</v>
          </cell>
        </row>
        <row r="1906">
          <cell r="A1906">
            <v>6997021</v>
          </cell>
          <cell r="B1906" t="str">
            <v>FICO-INT SETT-MISC (9500400-2100-2200</v>
          </cell>
          <cell r="C1906">
            <v>0</v>
          </cell>
          <cell r="D1906">
            <v>-3078636.58</v>
          </cell>
        </row>
        <row r="1907">
          <cell r="A1907">
            <v>6997022</v>
          </cell>
          <cell r="B1907" t="str">
            <v>FICO-INT SETT-MISC A&amp;G      2100-2200</v>
          </cell>
          <cell r="C1907">
            <v>-324607.89</v>
          </cell>
          <cell r="D1907">
            <v>-1571515.53</v>
          </cell>
        </row>
        <row r="1908">
          <cell r="A1908">
            <v>6997023</v>
          </cell>
          <cell r="B1908" t="str">
            <v>FICO-INT SETT-MISC CORP     2100-2200</v>
          </cell>
          <cell r="C1908">
            <v>-20086861.969999999</v>
          </cell>
          <cell r="D1908">
            <v>-17924178.289999999</v>
          </cell>
        </row>
        <row r="1909">
          <cell r="A1909">
            <v>6997027</v>
          </cell>
          <cell r="B1909" t="str">
            <v>FICO-INT SETT-PURCH MAT     2100-2200</v>
          </cell>
          <cell r="C1909">
            <v>-14028333.16</v>
          </cell>
          <cell r="D1909">
            <v>-10399470.210000001</v>
          </cell>
        </row>
        <row r="1910">
          <cell r="A1910">
            <v>6997029</v>
          </cell>
          <cell r="B1910" t="str">
            <v>FICO-INT SETT-PURCH SER     2100-2200</v>
          </cell>
          <cell r="C1910">
            <v>-39439618.659999996</v>
          </cell>
          <cell r="D1910">
            <v>-49784075.509999998</v>
          </cell>
        </row>
        <row r="1911">
          <cell r="A1911">
            <v>6997032</v>
          </cell>
          <cell r="B1911" t="str">
            <v>FICO-INT SETT-SALARIES      2100-2200</v>
          </cell>
          <cell r="C1911">
            <v>-39755479.630000003</v>
          </cell>
          <cell r="D1911">
            <v>-38098157.969999999</v>
          </cell>
        </row>
        <row r="1912">
          <cell r="A1912">
            <v>6997035</v>
          </cell>
          <cell r="B1912" t="str">
            <v>FICO-INT SETT-TEL CHARGES   2100-2200</v>
          </cell>
          <cell r="C1912">
            <v>-2865099.8</v>
          </cell>
          <cell r="D1912">
            <v>-4072637.69</v>
          </cell>
        </row>
        <row r="1913">
          <cell r="A1913">
            <v>6997039</v>
          </cell>
          <cell r="B1913" t="str">
            <v>FICO-INT SETT-BUILDING SERV 2200-2100</v>
          </cell>
          <cell r="C1913">
            <v>0</v>
          </cell>
          <cell r="D1913">
            <v>226068.56</v>
          </cell>
        </row>
        <row r="1914">
          <cell r="A1914">
            <v>6997040</v>
          </cell>
          <cell r="B1914" t="str">
            <v>FICO-INT SETT-CASH DISC     2200-2100</v>
          </cell>
          <cell r="C1914">
            <v>0</v>
          </cell>
          <cell r="D1914">
            <v>-6.11</v>
          </cell>
        </row>
        <row r="1915">
          <cell r="A1915">
            <v>6997043</v>
          </cell>
          <cell r="B1915" t="str">
            <v>FICO-INT SETT-CUSTOMER REFUN2200-2100</v>
          </cell>
          <cell r="C1915">
            <v>141.49</v>
          </cell>
          <cell r="D1915">
            <v>76.739999999999995</v>
          </cell>
        </row>
        <row r="1916">
          <cell r="A1916">
            <v>6997045</v>
          </cell>
          <cell r="B1916" t="str">
            <v>FICO-INT SETT-DEPT O/H      2200-2100</v>
          </cell>
          <cell r="C1916">
            <v>0</v>
          </cell>
          <cell r="D1916">
            <v>457477.95</v>
          </cell>
        </row>
        <row r="1917">
          <cell r="A1917">
            <v>6997047</v>
          </cell>
          <cell r="B1917" t="str">
            <v>FICO-INT SETT-DUES          2200-2100</v>
          </cell>
          <cell r="C1917">
            <v>20165.12</v>
          </cell>
          <cell r="D1917">
            <v>51176.88</v>
          </cell>
        </row>
        <row r="1918">
          <cell r="A1918">
            <v>6997048</v>
          </cell>
          <cell r="B1918" t="str">
            <v>FICO-INT SETT-EMP BENEFITS  2200-2100</v>
          </cell>
          <cell r="C1918">
            <v>63380.54</v>
          </cell>
          <cell r="D1918">
            <v>99333.61</v>
          </cell>
        </row>
        <row r="1919">
          <cell r="A1919">
            <v>6997049</v>
          </cell>
          <cell r="B1919" t="str">
            <v>FICO-INT SETT-EMP TRAV      2200-2100</v>
          </cell>
          <cell r="C1919">
            <v>499794.62</v>
          </cell>
          <cell r="D1919">
            <v>487773.9</v>
          </cell>
        </row>
        <row r="1920">
          <cell r="A1920">
            <v>6997052</v>
          </cell>
          <cell r="B1920" t="str">
            <v>FICO-INT SETT-FLEET         2200-2100</v>
          </cell>
          <cell r="C1920">
            <v>0</v>
          </cell>
          <cell r="D1920">
            <v>90428.44</v>
          </cell>
        </row>
        <row r="1921">
          <cell r="A1921">
            <v>6997053</v>
          </cell>
          <cell r="B1921" t="str">
            <v>FICO-INT SETT-GOV PAYMENT   2200-2100</v>
          </cell>
          <cell r="C1921">
            <v>2843.6</v>
          </cell>
          <cell r="D1921">
            <v>234.23</v>
          </cell>
        </row>
        <row r="1922">
          <cell r="A1922">
            <v>6997058</v>
          </cell>
          <cell r="B1922" t="str">
            <v>FICO-INT SETT-MATERIAL O/H  2200-2100</v>
          </cell>
          <cell r="C1922">
            <v>0</v>
          </cell>
          <cell r="D1922">
            <v>6042.99</v>
          </cell>
        </row>
        <row r="1923">
          <cell r="A1923">
            <v>6997059</v>
          </cell>
          <cell r="B1923" t="str">
            <v>FICO-INT SETT-MISC (9500400-2200-2100</v>
          </cell>
          <cell r="C1923">
            <v>0</v>
          </cell>
          <cell r="D1923">
            <v>471491.81</v>
          </cell>
        </row>
        <row r="1924">
          <cell r="A1924">
            <v>6997060</v>
          </cell>
          <cell r="B1924" t="str">
            <v>FICO-INT SETT-MISC A&amp;G      2200-2100</v>
          </cell>
          <cell r="C1924">
            <v>6371.45</v>
          </cell>
          <cell r="D1924">
            <v>0</v>
          </cell>
        </row>
        <row r="1925">
          <cell r="A1925">
            <v>6997061</v>
          </cell>
          <cell r="B1925" t="str">
            <v>FICO-INT SETT-MISC CORP     2200-2100</v>
          </cell>
          <cell r="C1925">
            <v>18436946.489999998</v>
          </cell>
          <cell r="D1925">
            <v>10806782.550000001</v>
          </cell>
        </row>
        <row r="1926">
          <cell r="A1926">
            <v>6997065</v>
          </cell>
          <cell r="B1926" t="str">
            <v>FICO-INT SETT-PURCH MAT     2200-2100</v>
          </cell>
          <cell r="C1926">
            <v>500007.29</v>
          </cell>
          <cell r="D1926">
            <v>432093.16</v>
          </cell>
        </row>
        <row r="1927">
          <cell r="A1927">
            <v>6997066</v>
          </cell>
          <cell r="B1927" t="str">
            <v>FICO-INT SETT-PURCH O/H     2200-2100</v>
          </cell>
          <cell r="C1927">
            <v>0</v>
          </cell>
          <cell r="D1927">
            <v>35077.81</v>
          </cell>
        </row>
        <row r="1928">
          <cell r="A1928">
            <v>6997067</v>
          </cell>
          <cell r="B1928" t="str">
            <v>FICO-INT SETT-PURCH SER     2200-2100</v>
          </cell>
          <cell r="C1928">
            <v>1372550.32</v>
          </cell>
          <cell r="D1928">
            <v>1533138.06</v>
          </cell>
        </row>
        <row r="1929">
          <cell r="A1929">
            <v>6997070</v>
          </cell>
          <cell r="B1929" t="str">
            <v>FICO-INT SETT-SALARIES      2200-2100</v>
          </cell>
          <cell r="C1929">
            <v>7059710.9299999997</v>
          </cell>
          <cell r="D1929">
            <v>8523243.6600000001</v>
          </cell>
        </row>
        <row r="1930">
          <cell r="A1930">
            <v>6997071</v>
          </cell>
          <cell r="B1930" t="str">
            <v>FICO-INT SETT-SEC COSTS     2200-2100</v>
          </cell>
          <cell r="C1930">
            <v>0</v>
          </cell>
          <cell r="D1930">
            <v>428451.68</v>
          </cell>
        </row>
        <row r="1931">
          <cell r="A1931">
            <v>6997073</v>
          </cell>
          <cell r="B1931" t="str">
            <v>FICO-INT SETT-TEL CHARGES   2200-2100</v>
          </cell>
          <cell r="C1931">
            <v>116648.1</v>
          </cell>
          <cell r="D1931">
            <v>161194.96</v>
          </cell>
        </row>
        <row r="1932">
          <cell r="A1932">
            <v>6997076</v>
          </cell>
          <cell r="B1932" t="str">
            <v>FICO-INT SETT-DONATION      2200-2100</v>
          </cell>
          <cell r="C1932">
            <v>-184</v>
          </cell>
          <cell r="D1932">
            <v>0</v>
          </cell>
        </row>
        <row r="1933">
          <cell r="A1933">
            <v>6997078</v>
          </cell>
          <cell r="B1933" t="str">
            <v>FICO-INT SETT-PAYROLL TX O/H2100-2200</v>
          </cell>
          <cell r="C1933">
            <v>0</v>
          </cell>
          <cell r="D1933">
            <v>-2729413.1</v>
          </cell>
        </row>
        <row r="1934">
          <cell r="A1934">
            <v>6997079</v>
          </cell>
          <cell r="B1934" t="str">
            <v>FICO-INT SETT-P&amp;B O/H       2100-2200</v>
          </cell>
          <cell r="C1934">
            <v>0</v>
          </cell>
          <cell r="D1934">
            <v>-7947227.9800000004</v>
          </cell>
        </row>
        <row r="1935">
          <cell r="A1935">
            <v>6997080</v>
          </cell>
          <cell r="B1935" t="str">
            <v>FICO-INT SETT-WORK COMP O/H 2100-2200</v>
          </cell>
          <cell r="C1935">
            <v>0</v>
          </cell>
          <cell r="D1935">
            <v>-840132.63</v>
          </cell>
        </row>
        <row r="1936">
          <cell r="A1936">
            <v>6997081</v>
          </cell>
          <cell r="B1936" t="str">
            <v>FICO-INT SETT-ICP O/H       2100-2200</v>
          </cell>
          <cell r="C1936">
            <v>0</v>
          </cell>
          <cell r="D1936">
            <v>-8315301.9500000002</v>
          </cell>
        </row>
        <row r="1937">
          <cell r="A1937">
            <v>6997082</v>
          </cell>
          <cell r="B1937" t="str">
            <v>FICO-INT SETT-V&amp;S O/H       2100-2200</v>
          </cell>
          <cell r="C1937">
            <v>0</v>
          </cell>
          <cell r="D1937">
            <v>-6069375.0099999998</v>
          </cell>
        </row>
        <row r="1938">
          <cell r="A1938">
            <v>6997084</v>
          </cell>
          <cell r="B1938" t="str">
            <v>FICO-INT SETT-PLPD O/H      2100-2200</v>
          </cell>
          <cell r="C1938">
            <v>0</v>
          </cell>
          <cell r="D1938">
            <v>-814928.29</v>
          </cell>
        </row>
        <row r="1939">
          <cell r="A1939">
            <v>6997085</v>
          </cell>
          <cell r="B1939" t="str">
            <v>FICO-INT SETT-OTHER O/H     2100-2200</v>
          </cell>
          <cell r="C1939">
            <v>0</v>
          </cell>
          <cell r="D1939">
            <v>-14173021.84</v>
          </cell>
        </row>
        <row r="1940">
          <cell r="A1940">
            <v>6997086</v>
          </cell>
          <cell r="B1940" t="str">
            <v>FICO-INT SETT-PAYROLL TX O/H2200-2100</v>
          </cell>
          <cell r="C1940">
            <v>0</v>
          </cell>
          <cell r="D1940">
            <v>650614.31000000006</v>
          </cell>
        </row>
        <row r="1941">
          <cell r="A1941">
            <v>6997087</v>
          </cell>
          <cell r="B1941" t="str">
            <v>FICO-INT SETT-P&amp;B O/H       2200-2100</v>
          </cell>
          <cell r="C1941">
            <v>0</v>
          </cell>
          <cell r="D1941">
            <v>2012386.21</v>
          </cell>
        </row>
        <row r="1942">
          <cell r="A1942">
            <v>6997088</v>
          </cell>
          <cell r="B1942" t="str">
            <v>FICO-INT SETT-WORK COMP O/H 2200-2100</v>
          </cell>
          <cell r="C1942">
            <v>0</v>
          </cell>
          <cell r="D1942">
            <v>400952.93</v>
          </cell>
        </row>
        <row r="1943">
          <cell r="A1943">
            <v>6997089</v>
          </cell>
          <cell r="B1943" t="str">
            <v>FICO-INT SETT-ICP O/H       2200-2100</v>
          </cell>
          <cell r="C1943">
            <v>0</v>
          </cell>
          <cell r="D1943">
            <v>1251953.8999999999</v>
          </cell>
        </row>
        <row r="1944">
          <cell r="A1944">
            <v>6997090</v>
          </cell>
          <cell r="B1944" t="str">
            <v>FICO-INT SETT-V&amp;S O/H       2200-2100</v>
          </cell>
          <cell r="C1944">
            <v>0</v>
          </cell>
          <cell r="D1944">
            <v>111490.56</v>
          </cell>
        </row>
        <row r="1945">
          <cell r="A1945">
            <v>6997093</v>
          </cell>
          <cell r="B1945" t="str">
            <v>FICO-INT SETT-OTHER O/H     2200-2100</v>
          </cell>
          <cell r="C1945">
            <v>0</v>
          </cell>
          <cell r="D1945">
            <v>42971.7</v>
          </cell>
        </row>
        <row r="1946">
          <cell r="A1946">
            <v>6997206</v>
          </cell>
          <cell r="B1946" t="str">
            <v>FICO-INT SETT-DEPR &amp; AMOR   1100-2100</v>
          </cell>
          <cell r="C1946">
            <v>1464171.79</v>
          </cell>
          <cell r="D1946">
            <v>1261239</v>
          </cell>
        </row>
        <row r="1947">
          <cell r="A1947">
            <v>6997209</v>
          </cell>
          <cell r="B1947" t="str">
            <v>FICO-INT SETT-DUES          1100-2100</v>
          </cell>
          <cell r="C1947">
            <v>1018.22</v>
          </cell>
          <cell r="D1947">
            <v>934.43</v>
          </cell>
        </row>
        <row r="1948">
          <cell r="A1948">
            <v>6997210</v>
          </cell>
          <cell r="B1948" t="str">
            <v>FICO-INT SETT-EMP BENEFITS  1100-2100</v>
          </cell>
          <cell r="C1948">
            <v>2285535.9300000002</v>
          </cell>
          <cell r="D1948">
            <v>2498933.0299999998</v>
          </cell>
        </row>
        <row r="1949">
          <cell r="A1949">
            <v>6997211</v>
          </cell>
          <cell r="B1949" t="str">
            <v>FICO-INT SETT-EMP TRAV      1100-2100</v>
          </cell>
          <cell r="C1949">
            <v>123963.81</v>
          </cell>
          <cell r="D1949">
            <v>95632.65</v>
          </cell>
        </row>
        <row r="1950">
          <cell r="A1950">
            <v>6997212</v>
          </cell>
          <cell r="B1950" t="str">
            <v>FICO-INT SETT-FI TRANSFERS  1100-2100</v>
          </cell>
          <cell r="C1950">
            <v>59807.02</v>
          </cell>
          <cell r="D1950">
            <v>7666.86</v>
          </cell>
        </row>
        <row r="1951">
          <cell r="A1951">
            <v>6997213</v>
          </cell>
          <cell r="B1951" t="str">
            <v>FICO-INT SETT-FINANCIAL CHAR1100-2100</v>
          </cell>
          <cell r="C1951">
            <v>2221170.41</v>
          </cell>
          <cell r="D1951">
            <v>2305169.64</v>
          </cell>
        </row>
        <row r="1952">
          <cell r="A1952">
            <v>6997214</v>
          </cell>
          <cell r="B1952" t="str">
            <v>FICO-INT SETT-FLEET         1100-2100</v>
          </cell>
          <cell r="C1952">
            <v>66.48</v>
          </cell>
          <cell r="D1952">
            <v>0</v>
          </cell>
        </row>
        <row r="1953">
          <cell r="A1953">
            <v>6997215</v>
          </cell>
          <cell r="B1953" t="str">
            <v>FICO-INT SETT-GOV PAYMENT   1100-2100</v>
          </cell>
          <cell r="C1953">
            <v>0</v>
          </cell>
          <cell r="D1953">
            <v>-3000</v>
          </cell>
        </row>
        <row r="1954">
          <cell r="A1954">
            <v>6997222</v>
          </cell>
          <cell r="B1954" t="str">
            <v>FICO-INT SETT-MISC A&amp;G      1100-2100</v>
          </cell>
          <cell r="C1954">
            <v>220752.38</v>
          </cell>
          <cell r="D1954">
            <v>81029.100000000006</v>
          </cell>
        </row>
        <row r="1955">
          <cell r="A1955">
            <v>6997223</v>
          </cell>
          <cell r="B1955" t="str">
            <v>FICO-INT SETT-MISC CORP     1100-2100</v>
          </cell>
          <cell r="C1955">
            <v>-62377.13</v>
          </cell>
          <cell r="D1955">
            <v>5632905.3099999996</v>
          </cell>
        </row>
        <row r="1956">
          <cell r="A1956">
            <v>6997225</v>
          </cell>
          <cell r="B1956" t="str">
            <v>FICO-INT SETT-PR TAXES      1100-2100</v>
          </cell>
          <cell r="C1956">
            <v>-22525.68</v>
          </cell>
          <cell r="D1956">
            <v>14914.33</v>
          </cell>
        </row>
        <row r="1957">
          <cell r="A1957">
            <v>6997226</v>
          </cell>
          <cell r="B1957" t="str">
            <v>FICO-INT SETT-PROPERTY TAX  1100-2100</v>
          </cell>
          <cell r="C1957">
            <v>23344.959999999999</v>
          </cell>
          <cell r="D1957">
            <v>31933.15</v>
          </cell>
        </row>
        <row r="1958">
          <cell r="A1958">
            <v>6997227</v>
          </cell>
          <cell r="B1958" t="str">
            <v>FICO-INT SETT-PURCH MAT     1100-2100</v>
          </cell>
          <cell r="C1958">
            <v>37458.15</v>
          </cell>
          <cell r="D1958">
            <v>236121.59</v>
          </cell>
        </row>
        <row r="1959">
          <cell r="A1959">
            <v>6997229</v>
          </cell>
          <cell r="B1959" t="str">
            <v>FICO-INT SETT-PURCH SER     1100-2100</v>
          </cell>
          <cell r="C1959">
            <v>13105893.68</v>
          </cell>
          <cell r="D1959">
            <v>9058505.1699999999</v>
          </cell>
        </row>
        <row r="1960">
          <cell r="A1960">
            <v>6997231</v>
          </cell>
          <cell r="B1960" t="str">
            <v>FICO-INT SETT-REVENUE       1100-2100</v>
          </cell>
          <cell r="C1960">
            <v>0</v>
          </cell>
          <cell r="D1960">
            <v>-426295.71</v>
          </cell>
        </row>
        <row r="1961">
          <cell r="A1961">
            <v>6997232</v>
          </cell>
          <cell r="B1961" t="str">
            <v>FICO-INT SETT-SALARIES      1100-2100</v>
          </cell>
          <cell r="C1961">
            <v>114022.79</v>
          </cell>
          <cell r="D1961">
            <v>114193.42</v>
          </cell>
        </row>
        <row r="1962">
          <cell r="A1962">
            <v>6997235</v>
          </cell>
          <cell r="B1962" t="str">
            <v>FICO-INT SETT-TEL CHARGES   1100-2100</v>
          </cell>
          <cell r="C1962">
            <v>536.22</v>
          </cell>
          <cell r="D1962">
            <v>1049.5</v>
          </cell>
        </row>
        <row r="1963">
          <cell r="A1963">
            <v>6997502</v>
          </cell>
          <cell r="B1963" t="str">
            <v>FICO-INT SETT-CASH DISC     2100-1100</v>
          </cell>
          <cell r="C1963">
            <v>0.02</v>
          </cell>
          <cell r="D1963">
            <v>1106.98</v>
          </cell>
        </row>
        <row r="1964">
          <cell r="A1964">
            <v>6997507</v>
          </cell>
          <cell r="B1964" t="str">
            <v>FICO-INT SETT-DEPT O/H      2100-1100</v>
          </cell>
          <cell r="C1964">
            <v>0</v>
          </cell>
          <cell r="D1964">
            <v>-355801.01</v>
          </cell>
        </row>
        <row r="1965">
          <cell r="A1965">
            <v>6997509</v>
          </cell>
          <cell r="B1965" t="str">
            <v>FICO-INT SETT-DUES          2100-1100</v>
          </cell>
          <cell r="C1965">
            <v>-110.1</v>
          </cell>
          <cell r="D1965">
            <v>-5136.1499999999996</v>
          </cell>
        </row>
        <row r="1966">
          <cell r="A1966">
            <v>6997510</v>
          </cell>
          <cell r="B1966" t="str">
            <v>FICO-INT SETT-EMP BENEFITS  2100-1100</v>
          </cell>
          <cell r="C1966">
            <v>-1370976.93</v>
          </cell>
          <cell r="D1966">
            <v>-1020107.55</v>
          </cell>
        </row>
        <row r="1967">
          <cell r="A1967">
            <v>6997511</v>
          </cell>
          <cell r="B1967" t="str">
            <v>FICO-INT SETT-EMP TRAV      2100-1100</v>
          </cell>
          <cell r="C1967">
            <v>-2027.44</v>
          </cell>
          <cell r="D1967">
            <v>-173314.36</v>
          </cell>
        </row>
        <row r="1968">
          <cell r="A1968">
            <v>6997513</v>
          </cell>
          <cell r="B1968" t="str">
            <v>FICO-INT SETT-FINANCIAL CHAR2100-1100</v>
          </cell>
          <cell r="C1968">
            <v>-317629.36</v>
          </cell>
          <cell r="D1968">
            <v>0</v>
          </cell>
        </row>
        <row r="1969">
          <cell r="A1969">
            <v>6997514</v>
          </cell>
          <cell r="B1969" t="str">
            <v>FICO-INT SETT-FLEET         2100-1100</v>
          </cell>
          <cell r="C1969">
            <v>0</v>
          </cell>
          <cell r="D1969">
            <v>-21107.34</v>
          </cell>
        </row>
        <row r="1970">
          <cell r="A1970">
            <v>6997515</v>
          </cell>
          <cell r="B1970" t="str">
            <v>FICO-INT SETT-GOV PAYMENT   2100-1100</v>
          </cell>
          <cell r="C1970">
            <v>-3.55</v>
          </cell>
          <cell r="D1970">
            <v>-1733.88</v>
          </cell>
        </row>
        <row r="1971">
          <cell r="A1971">
            <v>6997520</v>
          </cell>
          <cell r="B1971" t="str">
            <v>FICO-INT SETT-MATERIAL O/H  2100-1100</v>
          </cell>
          <cell r="C1971">
            <v>0</v>
          </cell>
          <cell r="D1971">
            <v>-15.45</v>
          </cell>
        </row>
        <row r="1972">
          <cell r="A1972">
            <v>6997521</v>
          </cell>
          <cell r="B1972" t="str">
            <v>FICO-INT SETT-MISC (9500400-2100-1100</v>
          </cell>
          <cell r="C1972">
            <v>0</v>
          </cell>
          <cell r="D1972">
            <v>-275745.89</v>
          </cell>
        </row>
        <row r="1973">
          <cell r="A1973">
            <v>6997522</v>
          </cell>
          <cell r="B1973" t="str">
            <v>FICO-INT SETT-MISC A&amp;G      2100-1100</v>
          </cell>
          <cell r="C1973">
            <v>-84745.02</v>
          </cell>
          <cell r="D1973">
            <v>130465.07</v>
          </cell>
        </row>
        <row r="1974">
          <cell r="A1974">
            <v>6997523</v>
          </cell>
          <cell r="B1974" t="str">
            <v>FICO-INT SETT-MISC CORP     2100-1100</v>
          </cell>
          <cell r="C1974">
            <v>-339228.32</v>
          </cell>
          <cell r="D1974">
            <v>-6893022.0899999999</v>
          </cell>
        </row>
        <row r="1975">
          <cell r="A1975">
            <v>6997527</v>
          </cell>
          <cell r="B1975" t="str">
            <v>FICO-INT SETT-PURCH MAT     2100-1100</v>
          </cell>
          <cell r="C1975">
            <v>-445876.71</v>
          </cell>
          <cell r="D1975">
            <v>-773399.47</v>
          </cell>
        </row>
        <row r="1976">
          <cell r="A1976">
            <v>6997529</v>
          </cell>
          <cell r="B1976" t="str">
            <v>FICO-INT SETT-PURCH SER     2100-1100</v>
          </cell>
          <cell r="C1976">
            <v>-1705423.41</v>
          </cell>
          <cell r="D1976">
            <v>-7235497.0199999996</v>
          </cell>
        </row>
        <row r="1977">
          <cell r="A1977">
            <v>6997532</v>
          </cell>
          <cell r="B1977" t="str">
            <v>FICO-INT SETT-SALARIES      2100-1100</v>
          </cell>
          <cell r="C1977">
            <v>-946541.45</v>
          </cell>
          <cell r="D1977">
            <v>-2948965.22</v>
          </cell>
        </row>
        <row r="1978">
          <cell r="A1978">
            <v>6997535</v>
          </cell>
          <cell r="B1978" t="str">
            <v>FICO-INT SETT-TEL CHARGES   2100-1100</v>
          </cell>
          <cell r="C1978">
            <v>-2502.19</v>
          </cell>
          <cell r="D1978">
            <v>-383619.64</v>
          </cell>
        </row>
        <row r="1979">
          <cell r="A1979">
            <v>6997578</v>
          </cell>
          <cell r="B1979" t="str">
            <v>FICO-INT SETT-CASH DISC     2100-4190</v>
          </cell>
          <cell r="C1979">
            <v>2.38</v>
          </cell>
          <cell r="D1979">
            <v>0</v>
          </cell>
        </row>
        <row r="1980">
          <cell r="A1980">
            <v>6997583</v>
          </cell>
          <cell r="B1980" t="str">
            <v>FICO-INT SETT-DEPT O/H      2100-4190</v>
          </cell>
          <cell r="C1980">
            <v>0</v>
          </cell>
          <cell r="D1980">
            <v>-9819.98</v>
          </cell>
        </row>
        <row r="1981">
          <cell r="A1981">
            <v>6997585</v>
          </cell>
          <cell r="B1981" t="str">
            <v>FICO-INT SETT-DUES          2100-4190</v>
          </cell>
          <cell r="C1981">
            <v>-1207.5899999999999</v>
          </cell>
          <cell r="D1981">
            <v>-91.6</v>
          </cell>
        </row>
        <row r="1982">
          <cell r="A1982">
            <v>6997586</v>
          </cell>
          <cell r="B1982" t="str">
            <v>FICO-INT SETT-EMP BENEFITS  2100-4190</v>
          </cell>
          <cell r="C1982">
            <v>-42.46</v>
          </cell>
          <cell r="D1982">
            <v>-42.11</v>
          </cell>
        </row>
        <row r="1983">
          <cell r="A1983">
            <v>6997587</v>
          </cell>
          <cell r="B1983" t="str">
            <v>FICO-INT SETT-EMP TRAV      2100-4190</v>
          </cell>
          <cell r="C1983">
            <v>-190928.13</v>
          </cell>
          <cell r="D1983">
            <v>-34836.71</v>
          </cell>
        </row>
        <row r="1984">
          <cell r="A1984">
            <v>6997590</v>
          </cell>
          <cell r="B1984" t="str">
            <v>FICO-INT SETT-FLEET         2100-4190</v>
          </cell>
          <cell r="C1984">
            <v>0</v>
          </cell>
          <cell r="D1984">
            <v>-1149.46</v>
          </cell>
        </row>
        <row r="1985">
          <cell r="A1985">
            <v>6997591</v>
          </cell>
          <cell r="B1985" t="str">
            <v>FICO-INT SETT-GOV PAYMENT   2100-4190</v>
          </cell>
          <cell r="C1985">
            <v>-292.89999999999998</v>
          </cell>
          <cell r="D1985">
            <v>-2.13</v>
          </cell>
        </row>
        <row r="1986">
          <cell r="A1986">
            <v>6997596</v>
          </cell>
          <cell r="B1986" t="str">
            <v>FICO-INT SETT-MATERIAL O/H  2100-4190</v>
          </cell>
          <cell r="C1986">
            <v>0</v>
          </cell>
          <cell r="D1986">
            <v>-10.71</v>
          </cell>
        </row>
        <row r="1987">
          <cell r="A1987">
            <v>6997597</v>
          </cell>
          <cell r="B1987" t="str">
            <v>FICO-INT SETT-MISC (9500400-2100-4190</v>
          </cell>
          <cell r="C1987">
            <v>0</v>
          </cell>
          <cell r="D1987">
            <v>-11041.8</v>
          </cell>
        </row>
        <row r="1988">
          <cell r="A1988">
            <v>6997598</v>
          </cell>
          <cell r="B1988" t="str">
            <v>FICO-INT SETT-MISC A&amp;G      2100-4190</v>
          </cell>
          <cell r="C1988">
            <v>-17667.939999999999</v>
          </cell>
          <cell r="D1988">
            <v>-19349.669999999998</v>
          </cell>
        </row>
        <row r="1989">
          <cell r="A1989">
            <v>6997599</v>
          </cell>
          <cell r="B1989" t="str">
            <v>FICO-INT SETT-MISC CORP     2100-4190</v>
          </cell>
          <cell r="C1989">
            <v>-2037055.31</v>
          </cell>
          <cell r="D1989">
            <v>-555221.86</v>
          </cell>
        </row>
        <row r="1990">
          <cell r="A1990">
            <v>6997603</v>
          </cell>
          <cell r="B1990" t="str">
            <v>FICO-INT SETT-PURCH MAT     2100-4190</v>
          </cell>
          <cell r="C1990">
            <v>-224061.32</v>
          </cell>
          <cell r="D1990">
            <v>-25652.87</v>
          </cell>
        </row>
        <row r="1991">
          <cell r="A1991">
            <v>6997605</v>
          </cell>
          <cell r="B1991" t="str">
            <v>FICO-INT SETT-PURCH SER     2100-4190</v>
          </cell>
          <cell r="C1991">
            <v>-1858737.4</v>
          </cell>
          <cell r="D1991">
            <v>-409824.13</v>
          </cell>
        </row>
        <row r="1992">
          <cell r="A1992">
            <v>6997608</v>
          </cell>
          <cell r="B1992" t="str">
            <v>FICO-INT SETT-SALARIES      2100-4190</v>
          </cell>
          <cell r="C1992">
            <v>-714971.19</v>
          </cell>
          <cell r="D1992">
            <v>-104008.08</v>
          </cell>
        </row>
        <row r="1993">
          <cell r="A1993">
            <v>6997611</v>
          </cell>
          <cell r="B1993" t="str">
            <v>FICO-INT SETT-TEL CHARGES   2100-4190</v>
          </cell>
          <cell r="C1993">
            <v>-135660.66</v>
          </cell>
          <cell r="D1993">
            <v>-49492.61</v>
          </cell>
        </row>
        <row r="1994">
          <cell r="A1994">
            <v>6997621</v>
          </cell>
          <cell r="B1994" t="str">
            <v>FICO-INT SETT-DEPT O/H      2100-4200</v>
          </cell>
          <cell r="C1994">
            <v>0</v>
          </cell>
          <cell r="D1994">
            <v>-9822.0300000000007</v>
          </cell>
        </row>
        <row r="1995">
          <cell r="A1995">
            <v>6997623</v>
          </cell>
          <cell r="B1995" t="str">
            <v>FICO-INT SETT-DUES          2100-4200</v>
          </cell>
          <cell r="C1995">
            <v>0</v>
          </cell>
          <cell r="D1995">
            <v>-17.55</v>
          </cell>
        </row>
        <row r="1996">
          <cell r="A1996">
            <v>6997624</v>
          </cell>
          <cell r="B1996" t="str">
            <v>FICO-INT SETT-EMP BENEFITS  2100-4200</v>
          </cell>
          <cell r="C1996">
            <v>0</v>
          </cell>
          <cell r="D1996">
            <v>-54.01</v>
          </cell>
        </row>
        <row r="1997">
          <cell r="A1997">
            <v>6997625</v>
          </cell>
          <cell r="B1997" t="str">
            <v>FICO-INT SETT-EMP TRAV      2100-4200</v>
          </cell>
          <cell r="C1997">
            <v>0</v>
          </cell>
          <cell r="D1997">
            <v>-20204.43</v>
          </cell>
        </row>
        <row r="1998">
          <cell r="A1998">
            <v>6997628</v>
          </cell>
          <cell r="B1998" t="str">
            <v>FICO-INT SETT-FLEET         2100-4200</v>
          </cell>
          <cell r="C1998">
            <v>0</v>
          </cell>
          <cell r="D1998">
            <v>-1332.07</v>
          </cell>
        </row>
        <row r="1999">
          <cell r="A1999">
            <v>6997629</v>
          </cell>
          <cell r="B1999" t="str">
            <v>FICO-INT SETT-GOV PAYMENT   2100-4200</v>
          </cell>
          <cell r="C1999">
            <v>0</v>
          </cell>
          <cell r="D1999">
            <v>-1.33</v>
          </cell>
        </row>
        <row r="2000">
          <cell r="A2000">
            <v>6997634</v>
          </cell>
          <cell r="B2000" t="str">
            <v>FICO-INT SETT-MATERIAL O/H  2100-4200</v>
          </cell>
          <cell r="C2000">
            <v>0</v>
          </cell>
          <cell r="D2000">
            <v>-10.66</v>
          </cell>
        </row>
        <row r="2001">
          <cell r="A2001">
            <v>6997635</v>
          </cell>
          <cell r="B2001" t="str">
            <v>FICO-INT SETT-MISC (9500400-2100-4200</v>
          </cell>
          <cell r="C2001">
            <v>0</v>
          </cell>
          <cell r="D2001">
            <v>-7888.84</v>
          </cell>
        </row>
        <row r="2002">
          <cell r="A2002">
            <v>6997637</v>
          </cell>
          <cell r="B2002" t="str">
            <v>FICO-INT SETT-MISC CORP     2100-4200</v>
          </cell>
          <cell r="C2002">
            <v>0</v>
          </cell>
          <cell r="D2002">
            <v>-46333.16</v>
          </cell>
        </row>
        <row r="2003">
          <cell r="A2003">
            <v>6997641</v>
          </cell>
          <cell r="B2003" t="str">
            <v>FICO-INT SETT-PURCH MAT     2100-4200</v>
          </cell>
          <cell r="C2003">
            <v>0</v>
          </cell>
          <cell r="D2003">
            <v>-19104.169999999998</v>
          </cell>
        </row>
        <row r="2004">
          <cell r="A2004">
            <v>6997643</v>
          </cell>
          <cell r="B2004" t="str">
            <v>FICO-INT SETT-PURCH SER     2100-4200</v>
          </cell>
          <cell r="C2004">
            <v>0</v>
          </cell>
          <cell r="D2004">
            <v>-114588.04</v>
          </cell>
        </row>
        <row r="2005">
          <cell r="A2005">
            <v>6997646</v>
          </cell>
          <cell r="B2005" t="str">
            <v>FICO-INT SETT-SALARIES      2100-4200</v>
          </cell>
          <cell r="C2005">
            <v>0</v>
          </cell>
          <cell r="D2005">
            <v>-42739.51</v>
          </cell>
        </row>
        <row r="2006">
          <cell r="A2006">
            <v>6997649</v>
          </cell>
          <cell r="B2006" t="str">
            <v>FICO-INT SETT-TEL CHARGES   2100-4200</v>
          </cell>
          <cell r="C2006">
            <v>0</v>
          </cell>
          <cell r="D2006">
            <v>-54703.040000000001</v>
          </cell>
        </row>
        <row r="2007">
          <cell r="A2007">
            <v>6997712</v>
          </cell>
          <cell r="B2007" t="str">
            <v>FICO-INT SETT-MISC A&amp;G      2100-4950</v>
          </cell>
          <cell r="C2007">
            <v>0</v>
          </cell>
          <cell r="D2007">
            <v>-9.59</v>
          </cell>
        </row>
        <row r="2008">
          <cell r="A2008">
            <v>6997730</v>
          </cell>
          <cell r="B2008" t="str">
            <v>FICO-INT SETT-CASH DISC     2100-5000</v>
          </cell>
          <cell r="C2008">
            <v>1.37</v>
          </cell>
          <cell r="D2008">
            <v>0</v>
          </cell>
        </row>
        <row r="2009">
          <cell r="A2009">
            <v>6997735</v>
          </cell>
          <cell r="B2009" t="str">
            <v>FICO-INT SETT-DEPT O/H      2100-5000</v>
          </cell>
          <cell r="C2009">
            <v>0</v>
          </cell>
          <cell r="D2009">
            <v>-13535.26</v>
          </cell>
        </row>
        <row r="2010">
          <cell r="A2010">
            <v>6997737</v>
          </cell>
          <cell r="B2010" t="str">
            <v>FICO-INT SETT-DUES          2100-5000</v>
          </cell>
          <cell r="C2010">
            <v>-667.5</v>
          </cell>
          <cell r="D2010">
            <v>-38.11</v>
          </cell>
        </row>
        <row r="2011">
          <cell r="A2011">
            <v>6997738</v>
          </cell>
          <cell r="B2011" t="str">
            <v>FICO-INT SETT-EMP BENEFITS  2100-5000</v>
          </cell>
          <cell r="C2011">
            <v>-23.68</v>
          </cell>
          <cell r="D2011">
            <v>-23.61</v>
          </cell>
        </row>
        <row r="2012">
          <cell r="A2012">
            <v>6997739</v>
          </cell>
          <cell r="B2012" t="str">
            <v>FICO-INT SETT-EMP TRAV      2100-5000</v>
          </cell>
          <cell r="C2012">
            <v>-64318</v>
          </cell>
          <cell r="D2012">
            <v>-34859.449999999997</v>
          </cell>
        </row>
        <row r="2013">
          <cell r="A2013">
            <v>6997742</v>
          </cell>
          <cell r="B2013" t="str">
            <v>FICO-INT SETT-FLEET         2100-5000</v>
          </cell>
          <cell r="C2013">
            <v>0</v>
          </cell>
          <cell r="D2013">
            <v>-690.82</v>
          </cell>
        </row>
        <row r="2014">
          <cell r="A2014">
            <v>6997743</v>
          </cell>
          <cell r="B2014" t="str">
            <v>FICO-INT SETT-GOV PAYMENT   2100-5000</v>
          </cell>
          <cell r="C2014">
            <v>-196.14</v>
          </cell>
          <cell r="D2014">
            <v>-1.2</v>
          </cell>
        </row>
        <row r="2015">
          <cell r="A2015">
            <v>6997748</v>
          </cell>
          <cell r="B2015" t="str">
            <v>FICO-INT SETT-MATERIAL O/H  2100-5000</v>
          </cell>
          <cell r="C2015">
            <v>0</v>
          </cell>
          <cell r="D2015">
            <v>-5.53</v>
          </cell>
        </row>
        <row r="2016">
          <cell r="A2016">
            <v>6997749</v>
          </cell>
          <cell r="B2016" t="str">
            <v>FICO-INT SETT-MISC (9500400-2100-5000</v>
          </cell>
          <cell r="C2016">
            <v>0</v>
          </cell>
          <cell r="D2016">
            <v>-10463.93</v>
          </cell>
        </row>
        <row r="2017">
          <cell r="A2017">
            <v>6997750</v>
          </cell>
          <cell r="B2017" t="str">
            <v>FICO-INT SETT-MISC A&amp;G      2100-5000</v>
          </cell>
          <cell r="C2017">
            <v>-33451.97</v>
          </cell>
          <cell r="D2017">
            <v>-52.04</v>
          </cell>
        </row>
        <row r="2018">
          <cell r="A2018">
            <v>6997751</v>
          </cell>
          <cell r="B2018" t="str">
            <v>FICO-INT SETT-MISC CORP     2100-5000</v>
          </cell>
          <cell r="C2018">
            <v>-1148677.42</v>
          </cell>
          <cell r="D2018">
            <v>-135434.57</v>
          </cell>
        </row>
        <row r="2019">
          <cell r="A2019">
            <v>6997755</v>
          </cell>
          <cell r="B2019" t="str">
            <v>FICO-INT SETT-PURCH MAT     2100-5000</v>
          </cell>
          <cell r="C2019">
            <v>-59578.55</v>
          </cell>
          <cell r="D2019">
            <v>-69391.13</v>
          </cell>
        </row>
        <row r="2020">
          <cell r="A2020">
            <v>6997757</v>
          </cell>
          <cell r="B2020" t="str">
            <v>FICO-INT SETT-PURCH SER     2100-5000</v>
          </cell>
          <cell r="C2020">
            <v>-1020493.68</v>
          </cell>
          <cell r="D2020">
            <v>-258095.78</v>
          </cell>
        </row>
        <row r="2021">
          <cell r="A2021">
            <v>6997760</v>
          </cell>
          <cell r="B2021" t="str">
            <v>FICO-INT SETT-SALARIES      2100-5000</v>
          </cell>
          <cell r="C2021">
            <v>-402983.52</v>
          </cell>
          <cell r="D2021">
            <v>-45372.66</v>
          </cell>
        </row>
        <row r="2022">
          <cell r="A2022">
            <v>6997763</v>
          </cell>
          <cell r="B2022" t="str">
            <v>FICO-INT SETT-TEL CHARGES   2100-5000</v>
          </cell>
          <cell r="C2022">
            <v>-69156.759999999995</v>
          </cell>
          <cell r="D2022">
            <v>-32312.400000000001</v>
          </cell>
        </row>
        <row r="2023">
          <cell r="A2023">
            <v>6997901</v>
          </cell>
          <cell r="B2023" t="str">
            <v>FICO-INT SETT-MISC (9500400-2200-4200</v>
          </cell>
          <cell r="C2023">
            <v>0</v>
          </cell>
          <cell r="D2023">
            <v>-2670.76</v>
          </cell>
        </row>
        <row r="2024">
          <cell r="A2024">
            <v>6997903</v>
          </cell>
          <cell r="B2024" t="str">
            <v>FICO-INT SETT-MISC CORP     2200-4200</v>
          </cell>
          <cell r="C2024">
            <v>0</v>
          </cell>
          <cell r="D2024">
            <v>-32533.86</v>
          </cell>
        </row>
        <row r="2025">
          <cell r="A2025">
            <v>6997913</v>
          </cell>
          <cell r="B2025" t="str">
            <v>FICO-INT SETT-SEC COSTS     2200-4200</v>
          </cell>
          <cell r="C2025">
            <v>0</v>
          </cell>
          <cell r="D2025">
            <v>-29863.08</v>
          </cell>
        </row>
        <row r="2026">
          <cell r="A2026">
            <v>6998015</v>
          </cell>
          <cell r="B2026" t="str">
            <v>FICO-INT SETT-MISC (9500400-2200-5000</v>
          </cell>
          <cell r="C2026">
            <v>0</v>
          </cell>
          <cell r="D2026">
            <v>-915.82</v>
          </cell>
        </row>
        <row r="2027">
          <cell r="A2027">
            <v>6998017</v>
          </cell>
          <cell r="B2027" t="str">
            <v>FICO-INT SETT-MISC CORP     2200-5000</v>
          </cell>
          <cell r="C2027">
            <v>0</v>
          </cell>
          <cell r="D2027">
            <v>-11155.8</v>
          </cell>
        </row>
        <row r="2028">
          <cell r="A2028">
            <v>6998027</v>
          </cell>
          <cell r="B2028" t="str">
            <v>FICO-INT SETT-SEC COSTS     2200-5000</v>
          </cell>
          <cell r="C2028">
            <v>0</v>
          </cell>
          <cell r="D2028">
            <v>-10240.040000000001</v>
          </cell>
        </row>
        <row r="2029">
          <cell r="A2029">
            <v>6998034</v>
          </cell>
          <cell r="B2029" t="str">
            <v>FICO-INT SETT-CASH DISC     2100-4600</v>
          </cell>
          <cell r="C2029">
            <v>0.12</v>
          </cell>
          <cell r="D2029">
            <v>0</v>
          </cell>
        </row>
        <row r="2030">
          <cell r="A2030">
            <v>6998039</v>
          </cell>
          <cell r="B2030" t="str">
            <v>FICO-INT SETT-DEPT O/H      2100-4600</v>
          </cell>
          <cell r="C2030">
            <v>0</v>
          </cell>
          <cell r="D2030">
            <v>-463.68</v>
          </cell>
        </row>
        <row r="2031">
          <cell r="A2031">
            <v>6998041</v>
          </cell>
          <cell r="B2031" t="str">
            <v>FICO-INT SETT-DUES          2100-4600</v>
          </cell>
          <cell r="C2031">
            <v>-49.23</v>
          </cell>
          <cell r="D2031">
            <v>-0.37</v>
          </cell>
        </row>
        <row r="2032">
          <cell r="A2032">
            <v>6998042</v>
          </cell>
          <cell r="B2032" t="str">
            <v>FICO-INT SETT-EMP BENEFITS  2100-4600</v>
          </cell>
          <cell r="C2032">
            <v>-1.9</v>
          </cell>
          <cell r="D2032">
            <v>-0.47</v>
          </cell>
        </row>
        <row r="2033">
          <cell r="A2033">
            <v>6998043</v>
          </cell>
          <cell r="B2033" t="str">
            <v>FICO-INT SETT-EMP TRAV      2100-4600</v>
          </cell>
          <cell r="C2033">
            <v>-1860.37</v>
          </cell>
          <cell r="D2033">
            <v>-120.1</v>
          </cell>
        </row>
        <row r="2034">
          <cell r="A2034">
            <v>6998046</v>
          </cell>
          <cell r="B2034" t="str">
            <v>FICO-INT SETT-FLEET         2100-4600</v>
          </cell>
          <cell r="C2034">
            <v>0</v>
          </cell>
          <cell r="D2034">
            <v>-11.08</v>
          </cell>
        </row>
        <row r="2035">
          <cell r="A2035">
            <v>6998047</v>
          </cell>
          <cell r="B2035" t="str">
            <v>FICO-INT SETT-GOV PAYMENT   2100-4600</v>
          </cell>
          <cell r="C2035">
            <v>-17.25</v>
          </cell>
          <cell r="D2035">
            <v>0</v>
          </cell>
        </row>
        <row r="2036">
          <cell r="A2036">
            <v>6998052</v>
          </cell>
          <cell r="B2036" t="str">
            <v>FICO-INT SETT-MATERIAL O/H  2100-4600</v>
          </cell>
          <cell r="C2036">
            <v>0</v>
          </cell>
          <cell r="D2036">
            <v>0.01</v>
          </cell>
        </row>
        <row r="2037">
          <cell r="A2037">
            <v>6998053</v>
          </cell>
          <cell r="B2037" t="str">
            <v>FICO-INT SETT-MISC (9500400-2100-4600</v>
          </cell>
          <cell r="C2037">
            <v>0</v>
          </cell>
          <cell r="D2037">
            <v>-2254.33</v>
          </cell>
        </row>
        <row r="2038">
          <cell r="A2038">
            <v>6998054</v>
          </cell>
          <cell r="B2038" t="str">
            <v>FICO-INT SETT-MISC A&amp;G      2100-4600</v>
          </cell>
          <cell r="C2038">
            <v>-25.78</v>
          </cell>
          <cell r="D2038">
            <v>25.1</v>
          </cell>
        </row>
        <row r="2039">
          <cell r="A2039">
            <v>6998055</v>
          </cell>
          <cell r="B2039" t="str">
            <v>FICO-INT SETT-MISC CORP     2100-4600</v>
          </cell>
          <cell r="C2039">
            <v>-88440.33</v>
          </cell>
          <cell r="D2039">
            <v>-99.11</v>
          </cell>
        </row>
        <row r="2040">
          <cell r="A2040">
            <v>6998059</v>
          </cell>
          <cell r="B2040" t="str">
            <v>FICO-INT SETT-PURCH MAT     2100-4600</v>
          </cell>
          <cell r="C2040">
            <v>-3567.37</v>
          </cell>
          <cell r="D2040">
            <v>-41.9</v>
          </cell>
        </row>
        <row r="2041">
          <cell r="A2041">
            <v>6998061</v>
          </cell>
          <cell r="B2041" t="str">
            <v>FICO-INT SETT-PURCH SER     2100-4600</v>
          </cell>
          <cell r="C2041">
            <v>-59361.39</v>
          </cell>
          <cell r="D2041">
            <v>-17.260000000000002</v>
          </cell>
        </row>
        <row r="2042">
          <cell r="A2042">
            <v>6998064</v>
          </cell>
          <cell r="B2042" t="str">
            <v>FICO-INT SETT-SALARIES      2100-4600</v>
          </cell>
          <cell r="C2042">
            <v>-27668.92</v>
          </cell>
          <cell r="D2042">
            <v>-4908</v>
          </cell>
        </row>
        <row r="2043">
          <cell r="A2043">
            <v>6998067</v>
          </cell>
          <cell r="B2043" t="str">
            <v>FICO-INT SETT-TEL CHARGES   2100-4600</v>
          </cell>
          <cell r="C2043">
            <v>-4054.64</v>
          </cell>
          <cell r="D2043">
            <v>-25.01</v>
          </cell>
        </row>
        <row r="2044">
          <cell r="A2044">
            <v>6998091</v>
          </cell>
          <cell r="B2044" t="str">
            <v>FICO-INT SETT-MISC (9500400-2200-4600</v>
          </cell>
          <cell r="C2044">
            <v>0</v>
          </cell>
          <cell r="D2044">
            <v>-118.81</v>
          </cell>
        </row>
        <row r="2045">
          <cell r="A2045">
            <v>6998093</v>
          </cell>
          <cell r="B2045" t="str">
            <v>FICO-INT SETT-MISC CORP     2200-4600</v>
          </cell>
          <cell r="C2045">
            <v>0</v>
          </cell>
          <cell r="D2045">
            <v>-1447.02</v>
          </cell>
        </row>
        <row r="2046">
          <cell r="A2046">
            <v>6998103</v>
          </cell>
          <cell r="B2046" t="str">
            <v>FICO-INT SETT-SEC COSTS     2200-4600</v>
          </cell>
          <cell r="C2046">
            <v>0</v>
          </cell>
          <cell r="D2046">
            <v>-1328.22</v>
          </cell>
        </row>
        <row r="2047">
          <cell r="A2047">
            <v>6998153</v>
          </cell>
          <cell r="B2047" t="str">
            <v>FICO-INT SETT-DEPT O/H      2100-4960</v>
          </cell>
          <cell r="C2047">
            <v>0</v>
          </cell>
          <cell r="D2047">
            <v>-187.35</v>
          </cell>
        </row>
        <row r="2048">
          <cell r="A2048">
            <v>6998154</v>
          </cell>
          <cell r="B2048" t="str">
            <v>FICO-INT SETT-DUES          2100-4960</v>
          </cell>
          <cell r="C2048">
            <v>-1.18</v>
          </cell>
          <cell r="D2048">
            <v>-0.37</v>
          </cell>
        </row>
        <row r="2049">
          <cell r="A2049">
            <v>6998155</v>
          </cell>
          <cell r="B2049" t="str">
            <v>FICO-INT SETT-EMP BENEFITS  2100-4960</v>
          </cell>
          <cell r="C2049">
            <v>0</v>
          </cell>
          <cell r="D2049">
            <v>-0.05</v>
          </cell>
        </row>
        <row r="2050">
          <cell r="A2050">
            <v>6998156</v>
          </cell>
          <cell r="B2050" t="str">
            <v>FICO-INT SETT-EMP TRAV      2100-4960</v>
          </cell>
          <cell r="C2050">
            <v>-68.33</v>
          </cell>
          <cell r="D2050">
            <v>-114.89</v>
          </cell>
        </row>
        <row r="2051">
          <cell r="A2051">
            <v>6998158</v>
          </cell>
          <cell r="B2051" t="str">
            <v>FICO-INT SETT-FLEET         2100-4960</v>
          </cell>
          <cell r="C2051">
            <v>0</v>
          </cell>
          <cell r="D2051">
            <v>-0.08</v>
          </cell>
        </row>
        <row r="2052">
          <cell r="A2052">
            <v>6998163</v>
          </cell>
          <cell r="B2052" t="str">
            <v>FICO-INT SETT-MATERIAL O/H  2100-4960</v>
          </cell>
          <cell r="C2052">
            <v>0</v>
          </cell>
          <cell r="D2052">
            <v>-0.08</v>
          </cell>
        </row>
        <row r="2053">
          <cell r="A2053">
            <v>6998164</v>
          </cell>
          <cell r="B2053" t="str">
            <v>FICO-INT SETT-MISC (9500400-2100-4960</v>
          </cell>
          <cell r="C2053">
            <v>0</v>
          </cell>
          <cell r="D2053">
            <v>-700.42</v>
          </cell>
        </row>
        <row r="2054">
          <cell r="A2054">
            <v>6998165</v>
          </cell>
          <cell r="B2054" t="str">
            <v>FICO-INT SETT-MISC A&amp;G      2100-4960</v>
          </cell>
          <cell r="C2054">
            <v>0</v>
          </cell>
          <cell r="D2054">
            <v>1.17</v>
          </cell>
        </row>
        <row r="2055">
          <cell r="A2055">
            <v>6998166</v>
          </cell>
          <cell r="B2055" t="str">
            <v>FICO-INT SETT-MISC CORP     2100-4960</v>
          </cell>
          <cell r="C2055">
            <v>137.49</v>
          </cell>
          <cell r="D2055">
            <v>-12800.42</v>
          </cell>
        </row>
        <row r="2056">
          <cell r="A2056">
            <v>6998170</v>
          </cell>
          <cell r="B2056" t="str">
            <v>FICO-INT SETT-PURCH MAT     2100-4960</v>
          </cell>
          <cell r="C2056">
            <v>-93.59</v>
          </cell>
          <cell r="D2056">
            <v>-280.02</v>
          </cell>
        </row>
        <row r="2057">
          <cell r="A2057">
            <v>6998172</v>
          </cell>
          <cell r="B2057" t="str">
            <v>FICO-INT SETT-PURCH SER     2100-4960</v>
          </cell>
          <cell r="C2057">
            <v>-827.39</v>
          </cell>
          <cell r="D2057">
            <v>-19072.66</v>
          </cell>
        </row>
        <row r="2058">
          <cell r="A2058">
            <v>6998175</v>
          </cell>
          <cell r="B2058" t="str">
            <v>FICO-INT SETT-SALARIES      2100-4960</v>
          </cell>
          <cell r="C2058">
            <v>-1157.93</v>
          </cell>
          <cell r="D2058">
            <v>-2487.8200000000002</v>
          </cell>
        </row>
        <row r="2059">
          <cell r="A2059">
            <v>6998178</v>
          </cell>
          <cell r="B2059" t="str">
            <v>FICO-INT SETT-TEL CHARGES   2100-4960</v>
          </cell>
          <cell r="C2059">
            <v>-2.48</v>
          </cell>
          <cell r="D2059">
            <v>-65.42</v>
          </cell>
        </row>
        <row r="2060">
          <cell r="A2060">
            <v>6998194</v>
          </cell>
          <cell r="B2060" t="str">
            <v>FICO-INT SETT-MISC (9500400-2200-4960</v>
          </cell>
          <cell r="C2060">
            <v>0</v>
          </cell>
          <cell r="D2060">
            <v>-517.29</v>
          </cell>
        </row>
        <row r="2061">
          <cell r="A2061">
            <v>6998196</v>
          </cell>
          <cell r="B2061" t="str">
            <v>FICO-INT SETT-MISC CORP     2200-4960</v>
          </cell>
          <cell r="C2061">
            <v>0</v>
          </cell>
          <cell r="D2061">
            <v>-6301.44</v>
          </cell>
        </row>
        <row r="2062">
          <cell r="A2062">
            <v>6998227</v>
          </cell>
          <cell r="B2062" t="str">
            <v>FICO-INT SETT-SEC COSTS     2200-4960</v>
          </cell>
          <cell r="C2062">
            <v>0</v>
          </cell>
          <cell r="D2062">
            <v>-5784.1</v>
          </cell>
        </row>
        <row r="2063">
          <cell r="A2063">
            <v>6998230</v>
          </cell>
          <cell r="B2063" t="str">
            <v>FICO-INT SETT-PAYROLL TX O/H2100-1100</v>
          </cell>
          <cell r="C2063">
            <v>0</v>
          </cell>
          <cell r="D2063">
            <v>-212345.42</v>
          </cell>
        </row>
        <row r="2064">
          <cell r="A2064">
            <v>6998232</v>
          </cell>
          <cell r="B2064" t="str">
            <v>FICO-INT SETT-PAYROLL TX O/H2100-4190</v>
          </cell>
          <cell r="C2064">
            <v>0</v>
          </cell>
          <cell r="D2064">
            <v>-7083.14</v>
          </cell>
        </row>
        <row r="2065">
          <cell r="A2065">
            <v>6998233</v>
          </cell>
          <cell r="B2065" t="str">
            <v>FICO-INT SETT-PAYROLL TX O/H2100-4200</v>
          </cell>
          <cell r="C2065">
            <v>0</v>
          </cell>
          <cell r="D2065">
            <v>-2806.13</v>
          </cell>
        </row>
        <row r="2066">
          <cell r="A2066">
            <v>6998235</v>
          </cell>
          <cell r="B2066" t="str">
            <v>FICO-INT SETT-PAYROLL TX O/H2100-4600</v>
          </cell>
          <cell r="C2066">
            <v>0</v>
          </cell>
          <cell r="D2066">
            <v>-208.54</v>
          </cell>
        </row>
        <row r="2067">
          <cell r="A2067">
            <v>6998238</v>
          </cell>
          <cell r="B2067" t="str">
            <v>FICO-INT SETT-PAYROLL TX O/H2100-4960</v>
          </cell>
          <cell r="C2067">
            <v>0</v>
          </cell>
          <cell r="D2067">
            <v>-139.84</v>
          </cell>
        </row>
        <row r="2068">
          <cell r="A2068">
            <v>6998239</v>
          </cell>
          <cell r="B2068" t="str">
            <v>FICO-INT SETT-PAYROLL TX O/H2100-5000</v>
          </cell>
          <cell r="C2068">
            <v>0</v>
          </cell>
          <cell r="D2068">
            <v>-3033.82</v>
          </cell>
        </row>
        <row r="2069">
          <cell r="A2069">
            <v>6998240</v>
          </cell>
          <cell r="B2069" t="str">
            <v>FICO-INT SETT-P&amp;B O/H       2100-1100</v>
          </cell>
          <cell r="C2069">
            <v>0</v>
          </cell>
          <cell r="D2069">
            <v>-633490.09</v>
          </cell>
        </row>
        <row r="2070">
          <cell r="A2070">
            <v>6998242</v>
          </cell>
          <cell r="B2070" t="str">
            <v>FICO-INT SETT-P&amp;B O/H       2100-4190</v>
          </cell>
          <cell r="C2070">
            <v>0</v>
          </cell>
          <cell r="D2070">
            <v>-20340.560000000001</v>
          </cell>
        </row>
        <row r="2071">
          <cell r="A2071">
            <v>6998243</v>
          </cell>
          <cell r="B2071" t="str">
            <v>FICO-INT SETT-P&amp;B O/H       2100-4200</v>
          </cell>
          <cell r="C2071">
            <v>0</v>
          </cell>
          <cell r="D2071">
            <v>-7890.07</v>
          </cell>
        </row>
        <row r="2072">
          <cell r="A2072">
            <v>6998245</v>
          </cell>
          <cell r="B2072" t="str">
            <v>FICO-INT SETT-P&amp;B O/H       2100-4600</v>
          </cell>
          <cell r="C2072">
            <v>0</v>
          </cell>
          <cell r="D2072">
            <v>-621.57000000000005</v>
          </cell>
        </row>
        <row r="2073">
          <cell r="A2073">
            <v>6998248</v>
          </cell>
          <cell r="B2073" t="str">
            <v>FICO-INT SETT-P&amp;B O/H       2100-4960</v>
          </cell>
          <cell r="C2073">
            <v>0</v>
          </cell>
          <cell r="D2073">
            <v>-412.24</v>
          </cell>
        </row>
        <row r="2074">
          <cell r="A2074">
            <v>6998249</v>
          </cell>
          <cell r="B2074" t="str">
            <v>FICO-INT SETT-P&amp;B O/H       2100-5000</v>
          </cell>
          <cell r="C2074">
            <v>0</v>
          </cell>
          <cell r="D2074">
            <v>-8581.91</v>
          </cell>
        </row>
        <row r="2075">
          <cell r="A2075">
            <v>6998250</v>
          </cell>
          <cell r="B2075" t="str">
            <v>FICO-INT SETT-WORK COMP O/H 2100-1100</v>
          </cell>
          <cell r="C2075">
            <v>0</v>
          </cell>
          <cell r="D2075">
            <v>-65808.92</v>
          </cell>
        </row>
        <row r="2076">
          <cell r="A2076">
            <v>6998252</v>
          </cell>
          <cell r="B2076" t="str">
            <v>FICO-INT SETT-WORK COMP O/H 2100-4190</v>
          </cell>
          <cell r="C2076">
            <v>0</v>
          </cell>
          <cell r="D2076">
            <v>-2200.7199999999998</v>
          </cell>
        </row>
        <row r="2077">
          <cell r="A2077">
            <v>6998253</v>
          </cell>
          <cell r="B2077" t="str">
            <v>FICO-INT SETT-WORK COMP O/H 2100-4200</v>
          </cell>
          <cell r="C2077">
            <v>0</v>
          </cell>
          <cell r="D2077">
            <v>-877.12</v>
          </cell>
        </row>
        <row r="2078">
          <cell r="A2078">
            <v>6998255</v>
          </cell>
          <cell r="B2078" t="str">
            <v>FICO-INT SETT-WORK COMP O/H 2100-4600</v>
          </cell>
          <cell r="C2078">
            <v>0</v>
          </cell>
          <cell r="D2078">
            <v>-69.650000000000006</v>
          </cell>
        </row>
        <row r="2079">
          <cell r="A2079">
            <v>6998258</v>
          </cell>
          <cell r="B2079" t="str">
            <v>FICO-INT SETT-WORK COMP O/H 2100-4960</v>
          </cell>
          <cell r="C2079">
            <v>0</v>
          </cell>
          <cell r="D2079">
            <v>-45.54</v>
          </cell>
        </row>
        <row r="2080">
          <cell r="A2080">
            <v>6998259</v>
          </cell>
          <cell r="B2080" t="str">
            <v>FICO-INT SETT-WORK COMP O/H 2100-5000</v>
          </cell>
          <cell r="C2080">
            <v>0</v>
          </cell>
          <cell r="D2080">
            <v>-929.51</v>
          </cell>
        </row>
        <row r="2081">
          <cell r="A2081">
            <v>6998260</v>
          </cell>
          <cell r="B2081" t="str">
            <v>FICO-INT SETT-ICP O/H       2100-1100</v>
          </cell>
          <cell r="C2081">
            <v>0</v>
          </cell>
          <cell r="D2081">
            <v>-594644.9</v>
          </cell>
        </row>
        <row r="2082">
          <cell r="A2082">
            <v>6998262</v>
          </cell>
          <cell r="B2082" t="str">
            <v>FICO-INT SETT-ICP O/H       2100-4190</v>
          </cell>
          <cell r="C2082">
            <v>0</v>
          </cell>
          <cell r="D2082">
            <v>-21434.52</v>
          </cell>
        </row>
        <row r="2083">
          <cell r="A2083">
            <v>6998263</v>
          </cell>
          <cell r="B2083" t="str">
            <v>FICO-INT SETT-ICP O/H       2100-4200</v>
          </cell>
          <cell r="C2083">
            <v>0</v>
          </cell>
          <cell r="D2083">
            <v>-7798.19</v>
          </cell>
        </row>
        <row r="2084">
          <cell r="A2084">
            <v>6998265</v>
          </cell>
          <cell r="B2084" t="str">
            <v>FICO-INT SETT-ICP O/H       2100-4600</v>
          </cell>
          <cell r="C2084">
            <v>0</v>
          </cell>
          <cell r="D2084">
            <v>-963.14</v>
          </cell>
        </row>
        <row r="2085">
          <cell r="A2085">
            <v>6998268</v>
          </cell>
          <cell r="B2085" t="str">
            <v>FICO-INT SETT-ICP O/H       2100-4960</v>
          </cell>
          <cell r="C2085">
            <v>0</v>
          </cell>
          <cell r="D2085">
            <v>-505.33</v>
          </cell>
        </row>
        <row r="2086">
          <cell r="A2086">
            <v>6998269</v>
          </cell>
          <cell r="B2086" t="str">
            <v>FICO-INT SETT-ICP O/H       2100-5000</v>
          </cell>
          <cell r="C2086">
            <v>0</v>
          </cell>
          <cell r="D2086">
            <v>-9030.83</v>
          </cell>
        </row>
        <row r="2087">
          <cell r="A2087">
            <v>6998270</v>
          </cell>
          <cell r="B2087" t="str">
            <v>FICO-INT SETT-V&amp;S O/H       2100-1100</v>
          </cell>
          <cell r="C2087">
            <v>0</v>
          </cell>
          <cell r="D2087">
            <v>-468081.95</v>
          </cell>
        </row>
        <row r="2088">
          <cell r="A2088">
            <v>6998272</v>
          </cell>
          <cell r="B2088" t="str">
            <v>FICO-INT SETT-V&amp;S O/H       2100-4190</v>
          </cell>
          <cell r="C2088">
            <v>0</v>
          </cell>
          <cell r="D2088">
            <v>-15895.64</v>
          </cell>
        </row>
        <row r="2089">
          <cell r="A2089">
            <v>6998273</v>
          </cell>
          <cell r="B2089" t="str">
            <v>FICO-INT SETT-V&amp;S O/H       2100-4200</v>
          </cell>
          <cell r="C2089">
            <v>0</v>
          </cell>
          <cell r="D2089">
            <v>-6243.12</v>
          </cell>
        </row>
        <row r="2090">
          <cell r="A2090">
            <v>6998275</v>
          </cell>
          <cell r="B2090" t="str">
            <v>FICO-INT SETT-V&amp;S O/H       2100-4600</v>
          </cell>
          <cell r="C2090">
            <v>0</v>
          </cell>
          <cell r="D2090">
            <v>-489.19</v>
          </cell>
        </row>
        <row r="2091">
          <cell r="A2091">
            <v>6998278</v>
          </cell>
          <cell r="B2091" t="str">
            <v>FICO-INT SETT-V&amp;S O/H       2100-4960</v>
          </cell>
          <cell r="C2091">
            <v>0</v>
          </cell>
          <cell r="D2091">
            <v>-318.07</v>
          </cell>
        </row>
        <row r="2092">
          <cell r="A2092">
            <v>6998279</v>
          </cell>
          <cell r="B2092" t="str">
            <v>FICO-INT SETT-V&amp;S O/H       2100-5000</v>
          </cell>
          <cell r="C2092">
            <v>0</v>
          </cell>
          <cell r="D2092">
            <v>-6897.85</v>
          </cell>
        </row>
        <row r="2093">
          <cell r="A2093">
            <v>6998290</v>
          </cell>
          <cell r="B2093" t="str">
            <v>FICO-INT SETT-PLPD O/H      2100-1100</v>
          </cell>
          <cell r="C2093">
            <v>0</v>
          </cell>
          <cell r="D2093">
            <v>-64462.48</v>
          </cell>
        </row>
        <row r="2094">
          <cell r="A2094">
            <v>6998292</v>
          </cell>
          <cell r="B2094" t="str">
            <v>FICO-INT SETT-PLPD O/H      2100-4190</v>
          </cell>
          <cell r="C2094">
            <v>0</v>
          </cell>
          <cell r="D2094">
            <v>-2105.89</v>
          </cell>
        </row>
        <row r="2095">
          <cell r="A2095">
            <v>6998293</v>
          </cell>
          <cell r="B2095" t="str">
            <v>FICO-INT SETT-PLPD O/H      2100-4200</v>
          </cell>
          <cell r="C2095">
            <v>0</v>
          </cell>
          <cell r="D2095">
            <v>-832.7</v>
          </cell>
        </row>
        <row r="2096">
          <cell r="A2096">
            <v>6998295</v>
          </cell>
          <cell r="B2096" t="str">
            <v>FICO-INT SETT-PLPD O/H      2100-4600</v>
          </cell>
          <cell r="C2096">
            <v>0</v>
          </cell>
          <cell r="D2096">
            <v>-65.27</v>
          </cell>
        </row>
        <row r="2097">
          <cell r="A2097">
            <v>6998298</v>
          </cell>
          <cell r="B2097" t="str">
            <v>FICO-INT SETT-PLPD O/H      2100-4960</v>
          </cell>
          <cell r="C2097">
            <v>0</v>
          </cell>
          <cell r="D2097">
            <v>-42.82</v>
          </cell>
        </row>
        <row r="2098">
          <cell r="A2098">
            <v>6998299</v>
          </cell>
          <cell r="B2098" t="str">
            <v>FICO-INT SETT-PLPD O/H      2100-5000</v>
          </cell>
          <cell r="C2098">
            <v>0</v>
          </cell>
          <cell r="D2098">
            <v>-899.94</v>
          </cell>
        </row>
        <row r="2099">
          <cell r="A2099">
            <v>6998300</v>
          </cell>
          <cell r="B2099" t="str">
            <v>FICO-INT SETT-OTHER O/H     2100-1100</v>
          </cell>
          <cell r="C2099">
            <v>0</v>
          </cell>
          <cell r="D2099">
            <v>-1970409.7</v>
          </cell>
        </row>
        <row r="2100">
          <cell r="A2100">
            <v>6998302</v>
          </cell>
          <cell r="B2100" t="str">
            <v>FICO-INT SETT-OTHER O/H     2100-4190</v>
          </cell>
          <cell r="C2100">
            <v>0</v>
          </cell>
          <cell r="D2100">
            <v>-153583.20000000001</v>
          </cell>
        </row>
        <row r="2101">
          <cell r="A2101">
            <v>6998303</v>
          </cell>
          <cell r="B2101" t="str">
            <v>FICO-INT SETT-OTHER O/H     2100-4200</v>
          </cell>
          <cell r="C2101">
            <v>0</v>
          </cell>
          <cell r="D2101">
            <v>-37936.17</v>
          </cell>
        </row>
        <row r="2102">
          <cell r="A2102">
            <v>6998305</v>
          </cell>
          <cell r="B2102" t="str">
            <v>FICO-INT SETT-OTHER O/H     2100-4600</v>
          </cell>
          <cell r="C2102">
            <v>0</v>
          </cell>
          <cell r="D2102">
            <v>-176.15</v>
          </cell>
        </row>
        <row r="2103">
          <cell r="A2103">
            <v>6998308</v>
          </cell>
          <cell r="B2103" t="str">
            <v>FICO-INT SETT-OTHER O/H     2100-4960</v>
          </cell>
          <cell r="C2103">
            <v>0</v>
          </cell>
          <cell r="D2103">
            <v>-4525.8500000000004</v>
          </cell>
        </row>
        <row r="2104">
          <cell r="A2104">
            <v>6998309</v>
          </cell>
          <cell r="B2104" t="str">
            <v>FICO-INT SETT-OTHER O/H     2100-5000</v>
          </cell>
          <cell r="C2104">
            <v>0</v>
          </cell>
          <cell r="D2104">
            <v>-73759.38</v>
          </cell>
        </row>
        <row r="2105">
          <cell r="A2105">
            <v>6998413</v>
          </cell>
          <cell r="B2105" t="str">
            <v>FICO-INT SETT-SALARIES      2100-4197</v>
          </cell>
          <cell r="C2105">
            <v>-104988.13</v>
          </cell>
          <cell r="D2105">
            <v>-1931.25</v>
          </cell>
        </row>
        <row r="2106">
          <cell r="A2106">
            <v>6998414</v>
          </cell>
          <cell r="B2106" t="str">
            <v>FICO-INT SETT-EMP BENEFITS  2100-4197</v>
          </cell>
          <cell r="C2106">
            <v>-5.78</v>
          </cell>
          <cell r="D2106">
            <v>-0.09</v>
          </cell>
        </row>
        <row r="2107">
          <cell r="A2107">
            <v>6998416</v>
          </cell>
          <cell r="B2107" t="str">
            <v>FICO-INT SETT-EMP TRAV      2100-4197</v>
          </cell>
          <cell r="C2107">
            <v>-6313.04</v>
          </cell>
          <cell r="D2107">
            <v>-151.25</v>
          </cell>
        </row>
        <row r="2108">
          <cell r="A2108">
            <v>6998417</v>
          </cell>
          <cell r="B2108" t="str">
            <v>FICO-INT SETT-PURCH MAT     2100-4197</v>
          </cell>
          <cell r="C2108">
            <v>-58812.36</v>
          </cell>
          <cell r="D2108">
            <v>-13023.63</v>
          </cell>
        </row>
        <row r="2109">
          <cell r="A2109">
            <v>6998418</v>
          </cell>
          <cell r="B2109" t="str">
            <v>FICO-INT SETT-PURCH SER     2100-4197</v>
          </cell>
          <cell r="C2109">
            <v>-320595.09999999998</v>
          </cell>
          <cell r="D2109">
            <v>-66603.42</v>
          </cell>
        </row>
        <row r="2110">
          <cell r="A2110">
            <v>6998419</v>
          </cell>
          <cell r="B2110" t="str">
            <v>FICO-INT SETT-DUES          2100-4197</v>
          </cell>
          <cell r="C2110">
            <v>-156.09</v>
          </cell>
          <cell r="D2110">
            <v>-1.08</v>
          </cell>
        </row>
        <row r="2111">
          <cell r="A2111">
            <v>6998421</v>
          </cell>
          <cell r="B2111" t="str">
            <v>FICO-INT SETT-GOV PAYMENT   2100-4197</v>
          </cell>
          <cell r="C2111">
            <v>-52.09</v>
          </cell>
          <cell r="D2111">
            <v>0</v>
          </cell>
        </row>
        <row r="2112">
          <cell r="A2112">
            <v>6998423</v>
          </cell>
          <cell r="B2112" t="str">
            <v>FICO-INT SETT-TEL CHARGES   2100-4197</v>
          </cell>
          <cell r="C2112">
            <v>-12482.76</v>
          </cell>
          <cell r="D2112">
            <v>-100.43</v>
          </cell>
        </row>
        <row r="2113">
          <cell r="A2113">
            <v>6998424</v>
          </cell>
          <cell r="B2113" t="str">
            <v>FICO-INT SETT-MISC A&amp;G      2100-4197</v>
          </cell>
          <cell r="C2113">
            <v>-77.819999999999993</v>
          </cell>
          <cell r="D2113">
            <v>0</v>
          </cell>
        </row>
        <row r="2114">
          <cell r="A2114">
            <v>6998425</v>
          </cell>
          <cell r="B2114" t="str">
            <v>FICO-INT SETT-MISC CORP     2100-4197</v>
          </cell>
          <cell r="C2114">
            <v>-324545.82</v>
          </cell>
          <cell r="D2114">
            <v>-38913.089999999997</v>
          </cell>
        </row>
        <row r="2115">
          <cell r="A2115">
            <v>6998427</v>
          </cell>
          <cell r="B2115" t="str">
            <v>FICO-INT SETT-MATERIAL O/H  2100-4197</v>
          </cell>
          <cell r="C2115">
            <v>0</v>
          </cell>
          <cell r="D2115">
            <v>-0.01</v>
          </cell>
        </row>
        <row r="2116">
          <cell r="A2116">
            <v>6998428</v>
          </cell>
          <cell r="B2116" t="str">
            <v>FICO-INT SETT-DEPT O/H      2100-4197</v>
          </cell>
          <cell r="C2116">
            <v>0</v>
          </cell>
          <cell r="D2116">
            <v>-168.57</v>
          </cell>
        </row>
        <row r="2117">
          <cell r="A2117">
            <v>6998430</v>
          </cell>
          <cell r="B2117" t="str">
            <v>FICO-INT SETT-PAYROLL TX O/H2100-4197</v>
          </cell>
          <cell r="C2117">
            <v>0</v>
          </cell>
          <cell r="D2117">
            <v>-148.72</v>
          </cell>
        </row>
        <row r="2118">
          <cell r="A2118">
            <v>6998431</v>
          </cell>
          <cell r="B2118" t="str">
            <v>FICO-INT SETT-P&amp;B O/H       2100-4197</v>
          </cell>
          <cell r="C2118">
            <v>0</v>
          </cell>
          <cell r="D2118">
            <v>-404.84</v>
          </cell>
        </row>
        <row r="2119">
          <cell r="A2119">
            <v>6998432</v>
          </cell>
          <cell r="B2119" t="str">
            <v>FICO-INT SETT-WORK COMP O/H 2100-4197</v>
          </cell>
          <cell r="C2119">
            <v>0</v>
          </cell>
          <cell r="D2119">
            <v>-45.78</v>
          </cell>
        </row>
        <row r="2120">
          <cell r="A2120">
            <v>6998433</v>
          </cell>
          <cell r="B2120" t="str">
            <v>FICO-INT SETT-ICP O/H       2100-4197</v>
          </cell>
          <cell r="C2120">
            <v>0</v>
          </cell>
          <cell r="D2120">
            <v>-523.39</v>
          </cell>
        </row>
        <row r="2121">
          <cell r="A2121">
            <v>6998434</v>
          </cell>
          <cell r="B2121" t="str">
            <v>FICO-INT SETT-V&amp;S O/H       2100-4197</v>
          </cell>
          <cell r="C2121">
            <v>0</v>
          </cell>
          <cell r="D2121">
            <v>-339.79</v>
          </cell>
        </row>
        <row r="2122">
          <cell r="A2122">
            <v>6998435</v>
          </cell>
          <cell r="B2122" t="str">
            <v>FICO-INT SETT-PLPD O/H      2100-4197</v>
          </cell>
          <cell r="C2122">
            <v>0</v>
          </cell>
          <cell r="D2122">
            <v>-40.159999999999997</v>
          </cell>
        </row>
        <row r="2123">
          <cell r="A2123">
            <v>6998436</v>
          </cell>
          <cell r="B2123" t="str">
            <v>FICO-INT SETT-OTHER O/H     2100-4197</v>
          </cell>
          <cell r="C2123">
            <v>0</v>
          </cell>
          <cell r="D2123">
            <v>-16182.64</v>
          </cell>
        </row>
        <row r="2124">
          <cell r="A2124">
            <v>6999101</v>
          </cell>
          <cell r="B2124" t="str">
            <v>FI/CO RECON-GROUP VICE PRESIDENT</v>
          </cell>
          <cell r="C2124">
            <v>3030216.53</v>
          </cell>
          <cell r="D2124">
            <v>2150610.3199999998</v>
          </cell>
        </row>
        <row r="2125">
          <cell r="A2125">
            <v>6999106</v>
          </cell>
          <cell r="B2125" t="str">
            <v>FI/CO RECON-FIN. OFF. &amp; STAFF</v>
          </cell>
          <cell r="C2125">
            <v>3068762.42</v>
          </cell>
          <cell r="D2125">
            <v>2251374.36</v>
          </cell>
        </row>
        <row r="2126">
          <cell r="A2126">
            <v>6999107</v>
          </cell>
          <cell r="B2126" t="str">
            <v>FI/CO RECON-AUDIT SERVICES</v>
          </cell>
          <cell r="C2126">
            <v>1440111.83</v>
          </cell>
          <cell r="D2126">
            <v>1486333.06</v>
          </cell>
        </row>
        <row r="2127">
          <cell r="A2127">
            <v>6999108</v>
          </cell>
          <cell r="B2127" t="str">
            <v>FI/CO RECON-INVESTOR RELATIONS</v>
          </cell>
          <cell r="C2127">
            <v>1366811.32</v>
          </cell>
          <cell r="D2127">
            <v>1177210.2</v>
          </cell>
        </row>
        <row r="2128">
          <cell r="A2128">
            <v>6999109</v>
          </cell>
          <cell r="B2128" t="str">
            <v>FI/CO RECON-CONTROLL. OFF. &amp; STF</v>
          </cell>
          <cell r="C2128">
            <v>454335.58</v>
          </cell>
          <cell r="D2128">
            <v>464842.4</v>
          </cell>
        </row>
        <row r="2129">
          <cell r="A2129">
            <v>6999110</v>
          </cell>
          <cell r="B2129" t="str">
            <v>FI/CO RECON-TAX SERVICES</v>
          </cell>
          <cell r="C2129">
            <v>2524732.5699999998</v>
          </cell>
          <cell r="D2129">
            <v>2216421.34</v>
          </cell>
        </row>
        <row r="2130">
          <cell r="A2130">
            <v>6999111</v>
          </cell>
          <cell r="B2130" t="str">
            <v>FI/CO RECON-FINANCIAL REPORTING</v>
          </cell>
          <cell r="C2130">
            <v>3678785.71</v>
          </cell>
          <cell r="D2130">
            <v>3879487.29</v>
          </cell>
        </row>
        <row r="2131">
          <cell r="A2131">
            <v>6999113</v>
          </cell>
          <cell r="B2131" t="str">
            <v>FI/CO RECON-BUD/PER MEAS &amp; AF/AC</v>
          </cell>
          <cell r="C2131">
            <v>444865.81</v>
          </cell>
          <cell r="D2131">
            <v>413905.63</v>
          </cell>
        </row>
        <row r="2132">
          <cell r="A2132">
            <v>6999114</v>
          </cell>
          <cell r="B2132" t="str">
            <v>FI/CO RECON-AFFILIATE COMPLIANCE</v>
          </cell>
          <cell r="C2132">
            <v>224315.13</v>
          </cell>
          <cell r="D2132">
            <v>244035.63</v>
          </cell>
        </row>
        <row r="2133">
          <cell r="A2133">
            <v>6999116</v>
          </cell>
          <cell r="B2133" t="str">
            <v>FI/CO RECON-PAYROLL</v>
          </cell>
          <cell r="C2133">
            <v>-925014.43</v>
          </cell>
          <cell r="D2133">
            <v>1569395.77</v>
          </cell>
        </row>
        <row r="2134">
          <cell r="A2134">
            <v>6999117</v>
          </cell>
          <cell r="B2134" t="str">
            <v>FI/CO RECON-ACCOUNTS PAYABLE</v>
          </cell>
          <cell r="C2134">
            <v>-13340.92</v>
          </cell>
          <cell r="D2134">
            <v>-285770.03000000003</v>
          </cell>
        </row>
        <row r="2135">
          <cell r="A2135">
            <v>6999120</v>
          </cell>
          <cell r="B2135" t="str">
            <v>FI/CO RECON-SOFT DEV-CORP SH SER</v>
          </cell>
          <cell r="C2135">
            <v>0</v>
          </cell>
          <cell r="D2135">
            <v>566068.4</v>
          </cell>
        </row>
        <row r="2136">
          <cell r="A2136">
            <v>6999128</v>
          </cell>
          <cell r="B2136" t="str">
            <v>FI/CO RECON-TREASURY</v>
          </cell>
          <cell r="C2136">
            <v>9688648.5800000001</v>
          </cell>
          <cell r="D2136">
            <v>7923017.4000000004</v>
          </cell>
        </row>
        <row r="2137">
          <cell r="A2137">
            <v>6999129</v>
          </cell>
          <cell r="B2137" t="str">
            <v>FI/CO RECON-HUMAN RESOURCES</v>
          </cell>
          <cell r="C2137">
            <v>15378410.09</v>
          </cell>
          <cell r="D2137">
            <v>5869242.6100000003</v>
          </cell>
        </row>
        <row r="2138">
          <cell r="A2138">
            <v>6999130</v>
          </cell>
          <cell r="B2138" t="str">
            <v>FI/CO RECON-LEGAL-GEN. COUNSEL</v>
          </cell>
          <cell r="C2138">
            <v>13100778.369999999</v>
          </cell>
          <cell r="D2138">
            <v>11611571.9</v>
          </cell>
        </row>
        <row r="2139">
          <cell r="A2139">
            <v>6999131</v>
          </cell>
          <cell r="B2139" t="str">
            <v>FI/CO RECON-EXTERNAL AFFAIRS</v>
          </cell>
          <cell r="C2139">
            <v>1028177.17</v>
          </cell>
          <cell r="D2139">
            <v>1427773.51</v>
          </cell>
        </row>
        <row r="2140">
          <cell r="A2140">
            <v>6999132</v>
          </cell>
          <cell r="B2140" t="str">
            <v>FI/CO RECON-CORP. COMMUNICATIONS</v>
          </cell>
          <cell r="C2140">
            <v>497852.38</v>
          </cell>
          <cell r="D2140">
            <v>536458.97</v>
          </cell>
        </row>
        <row r="2141">
          <cell r="A2141">
            <v>6999159</v>
          </cell>
          <cell r="B2141" t="str">
            <v>FI/CO RECON-A&amp;G-SDGE CHARGE UP</v>
          </cell>
          <cell r="C2141">
            <v>0</v>
          </cell>
          <cell r="D2141">
            <v>2789280.21</v>
          </cell>
        </row>
        <row r="2142">
          <cell r="A2142">
            <v>6999161</v>
          </cell>
          <cell r="B2142" t="str">
            <v>FI/CO RECON-A&amp;G TO I/O POOL</v>
          </cell>
          <cell r="C2142">
            <v>5404.02</v>
          </cell>
          <cell r="D2142">
            <v>61226.77</v>
          </cell>
        </row>
        <row r="2143">
          <cell r="A2143">
            <v>6999186</v>
          </cell>
          <cell r="B2143" t="str">
            <v>FI/CO RECON-DEPRECIATION ASSESS</v>
          </cell>
          <cell r="C2143">
            <v>-917.56</v>
          </cell>
          <cell r="D2143">
            <v>-8395.74</v>
          </cell>
        </row>
        <row r="2144">
          <cell r="A2144">
            <v>6999201</v>
          </cell>
          <cell r="B2144" t="str">
            <v>FI/CO RECON-INT SETT-SALARIES</v>
          </cell>
          <cell r="C2144">
            <v>-5624.77</v>
          </cell>
          <cell r="D2144">
            <v>0</v>
          </cell>
        </row>
        <row r="2145">
          <cell r="A2145">
            <v>6999202</v>
          </cell>
          <cell r="B2145" t="str">
            <v>FI/CO RECON-INT SETT-EMP BEN</v>
          </cell>
          <cell r="C2145">
            <v>-554.22</v>
          </cell>
          <cell r="D2145">
            <v>0</v>
          </cell>
        </row>
        <row r="2146">
          <cell r="A2146">
            <v>6999203</v>
          </cell>
          <cell r="B2146" t="str">
            <v>FI/CO RECON-INT SETT-PR TAXES</v>
          </cell>
          <cell r="C2146">
            <v>-304.64999999999998</v>
          </cell>
          <cell r="D2146">
            <v>0</v>
          </cell>
        </row>
        <row r="2147">
          <cell r="A2147">
            <v>6999204</v>
          </cell>
          <cell r="B2147" t="str">
            <v>FI/CO RECON-INT SETT-EMP TRAVEL</v>
          </cell>
          <cell r="C2147">
            <v>-259.37</v>
          </cell>
          <cell r="D2147">
            <v>0</v>
          </cell>
        </row>
        <row r="2148">
          <cell r="A2148">
            <v>6999378</v>
          </cell>
          <cell r="B2148" t="str">
            <v>FICO-INT SETT-P&amp;B O/H REF-NONLBR SEU-AF</v>
          </cell>
          <cell r="C2148">
            <v>-86060.49</v>
          </cell>
          <cell r="D2148">
            <v>0</v>
          </cell>
        </row>
        <row r="2149">
          <cell r="A2149">
            <v>6999400</v>
          </cell>
          <cell r="B2149" t="str">
            <v>FI/CO RECON-MISCELLANEOUS</v>
          </cell>
          <cell r="C2149">
            <v>-22831.25</v>
          </cell>
          <cell r="D2149">
            <v>0</v>
          </cell>
        </row>
        <row r="2150">
          <cell r="A2150">
            <v>7000032</v>
          </cell>
          <cell r="B2150" t="str">
            <v>ACCOUNTING ADJUSTMENTS-NUCLEAR O&amp;M</v>
          </cell>
          <cell r="C2150">
            <v>-4433030.46</v>
          </cell>
          <cell r="D2150">
            <v>-1502850.2</v>
          </cell>
        </row>
        <row r="2151">
          <cell r="A2151">
            <v>7000100</v>
          </cell>
          <cell r="B2151" t="str">
            <v>ACCOUNTING ADJUSTMENTS-LABOR</v>
          </cell>
          <cell r="C2151">
            <v>-8287756</v>
          </cell>
          <cell r="D2151">
            <v>5008299.0199999996</v>
          </cell>
        </row>
        <row r="2152">
          <cell r="A2152">
            <v>7000200</v>
          </cell>
          <cell r="B2152" t="str">
            <v>ACCOUNTING ADJUSTMENTS-EMPLOYEEE BENEFI</v>
          </cell>
          <cell r="C2152">
            <v>9517451.3499999996</v>
          </cell>
          <cell r="D2152">
            <v>-33311996.390000001</v>
          </cell>
        </row>
        <row r="2153">
          <cell r="A2153">
            <v>7000300</v>
          </cell>
          <cell r="B2153" t="str">
            <v>ACCOUNTING ADJUSTMENTS-PURCH  MATERIALS</v>
          </cell>
          <cell r="C2153">
            <v>57963.15</v>
          </cell>
          <cell r="D2153">
            <v>14374.85</v>
          </cell>
        </row>
        <row r="2154">
          <cell r="A2154">
            <v>7000400</v>
          </cell>
          <cell r="B2154" t="str">
            <v>ACCOUNTING ADJUSTMENTS-PURCH SERVICES</v>
          </cell>
          <cell r="C2154">
            <v>4404880.5199999996</v>
          </cell>
          <cell r="D2154">
            <v>-3583735.13</v>
          </cell>
        </row>
        <row r="2155">
          <cell r="A2155">
            <v>7000700</v>
          </cell>
          <cell r="B2155" t="str">
            <v>ACCOUNTING ADJUSTMENTS-A&amp;G</v>
          </cell>
          <cell r="C2155">
            <v>43819028.210000001</v>
          </cell>
          <cell r="D2155">
            <v>12890643.359999999</v>
          </cell>
        </row>
        <row r="2156">
          <cell r="A2156">
            <v>7000709</v>
          </cell>
          <cell r="B2156" t="str">
            <v>ACCOUNTING ADJUSTMENTS-ORD ADJ &amp; POOL S</v>
          </cell>
          <cell r="C2156">
            <v>0</v>
          </cell>
          <cell r="D2156">
            <v>7072734.7400000002</v>
          </cell>
        </row>
        <row r="2157">
          <cell r="A2157">
            <v>7000710</v>
          </cell>
          <cell r="B2157" t="str">
            <v>ACCOUNTING ADJUSTMENTS-GAS PUC FEES</v>
          </cell>
          <cell r="C2157">
            <v>-124299</v>
          </cell>
          <cell r="D2157">
            <v>-112464</v>
          </cell>
        </row>
        <row r="2158">
          <cell r="A2158">
            <v>7000720</v>
          </cell>
          <cell r="B2158" t="str">
            <v>ACCOUNTING ADJUSTMENTS-ELEC PUC FEES</v>
          </cell>
          <cell r="C2158">
            <v>-196356</v>
          </cell>
          <cell r="D2158">
            <v>-290252</v>
          </cell>
        </row>
        <row r="2159">
          <cell r="A2159">
            <v>7000730</v>
          </cell>
          <cell r="B2159" t="str">
            <v>ACCOUNTING ADJUSTMENTS-GAS BAD DEBTS</v>
          </cell>
          <cell r="C2159">
            <v>135399</v>
          </cell>
          <cell r="D2159">
            <v>34409</v>
          </cell>
        </row>
        <row r="2160">
          <cell r="A2160">
            <v>7000740</v>
          </cell>
          <cell r="B2160" t="str">
            <v>ACCOUNTING ADJUSTMENTS-ELEC BAD DEBTS</v>
          </cell>
          <cell r="C2160">
            <v>-411544</v>
          </cell>
          <cell r="D2160">
            <v>-157255</v>
          </cell>
        </row>
        <row r="2161">
          <cell r="A2161">
            <v>7000780</v>
          </cell>
          <cell r="B2161" t="str">
            <v>ACCOUNTING ADJUSTMENTS-GAS FRAN FEES</v>
          </cell>
          <cell r="C2161">
            <v>-1546997</v>
          </cell>
          <cell r="D2161">
            <v>451184</v>
          </cell>
        </row>
        <row r="2162">
          <cell r="A2162">
            <v>7000790</v>
          </cell>
          <cell r="B2162" t="str">
            <v>ACCOUNTING ADJUSTMENTS-ELEC FRAN FEES</v>
          </cell>
          <cell r="C2162">
            <v>-4778253</v>
          </cell>
          <cell r="D2162">
            <v>42470</v>
          </cell>
        </row>
        <row r="2163">
          <cell r="A2163">
            <v>7000795</v>
          </cell>
          <cell r="B2163" t="str">
            <v>ACCOUNTING ADJUSTMENTS-DEPRECIATION &amp; A</v>
          </cell>
          <cell r="C2163">
            <v>0</v>
          </cell>
          <cell r="D2163">
            <v>-1098864</v>
          </cell>
        </row>
        <row r="2164">
          <cell r="A2164">
            <v>7000798</v>
          </cell>
          <cell r="B2164" t="str">
            <v>ACCOUNTING ADJS-PAYROLL TAXES</v>
          </cell>
          <cell r="C2164">
            <v>114182</v>
          </cell>
          <cell r="D2164">
            <v>-3882525.41</v>
          </cell>
        </row>
        <row r="2165">
          <cell r="A2165">
            <v>7000900</v>
          </cell>
          <cell r="B2165" t="str">
            <v>ACCOUNTING ADJUSTMENTS-CHGS FROM PARENT</v>
          </cell>
          <cell r="C2165">
            <v>-19013144.629999999</v>
          </cell>
          <cell r="D2165">
            <v>487792.68</v>
          </cell>
        </row>
        <row r="2166">
          <cell r="A2166">
            <v>7010009</v>
          </cell>
          <cell r="B2166" t="str">
            <v>MISC-OTHER INCOME DEDUCTIONS</v>
          </cell>
          <cell r="C2166">
            <v>-2551595.62</v>
          </cell>
          <cell r="D2166">
            <v>-12192287.130000001</v>
          </cell>
        </row>
        <row r="2167">
          <cell r="A2167">
            <v>7010018</v>
          </cell>
          <cell r="B2167" t="str">
            <v>MISC NON-OP INC/EXP-BROADBAND OVER POWE</v>
          </cell>
          <cell r="C2167">
            <v>1141610.73</v>
          </cell>
          <cell r="D2167">
            <v>0</v>
          </cell>
        </row>
        <row r="2168">
          <cell r="A2168">
            <v>7020001</v>
          </cell>
          <cell r="B2168" t="str">
            <v>LIFE INSURANCE EXPENSE</v>
          </cell>
          <cell r="C2168">
            <v>-2594104</v>
          </cell>
          <cell r="D2168">
            <v>-1946749</v>
          </cell>
        </row>
        <row r="2169">
          <cell r="A2169">
            <v>7040001</v>
          </cell>
          <cell r="B2169" t="str">
            <v>PENALTIES</v>
          </cell>
          <cell r="C2169">
            <v>21443.18</v>
          </cell>
          <cell r="D2169">
            <v>73506.37</v>
          </cell>
        </row>
        <row r="2170">
          <cell r="A2170">
            <v>7050234</v>
          </cell>
          <cell r="B2170" t="str">
            <v>OTHER INC DED DONATION HEALTH AND HUMAN</v>
          </cell>
          <cell r="C2170">
            <v>741130.23999999999</v>
          </cell>
          <cell r="D2170">
            <v>852560</v>
          </cell>
        </row>
        <row r="2171">
          <cell r="A2171">
            <v>7050235</v>
          </cell>
          <cell r="B2171" t="str">
            <v>OTHER INC DED DONATION-EDUCATION</v>
          </cell>
          <cell r="C2171">
            <v>414415</v>
          </cell>
          <cell r="D2171">
            <v>241025</v>
          </cell>
        </row>
        <row r="2172">
          <cell r="A2172">
            <v>7050236</v>
          </cell>
          <cell r="B2172" t="str">
            <v>OTHER INC DED DONATION-ARTS &amp; CULTURE</v>
          </cell>
          <cell r="C2172">
            <v>96270</v>
          </cell>
          <cell r="D2172">
            <v>74575</v>
          </cell>
        </row>
        <row r="2173">
          <cell r="A2173">
            <v>7050237</v>
          </cell>
          <cell r="B2173" t="str">
            <v>OTHER INC DED DONATION-CHARITABLE CIVIC</v>
          </cell>
          <cell r="C2173">
            <v>278140</v>
          </cell>
          <cell r="D2173">
            <v>141250</v>
          </cell>
        </row>
        <row r="2174">
          <cell r="A2174">
            <v>7050240</v>
          </cell>
          <cell r="B2174" t="str">
            <v>OTH INC DED DONATION-NON CHARITABLE CIV</v>
          </cell>
          <cell r="C2174">
            <v>176790.7</v>
          </cell>
          <cell r="D2174">
            <v>155040.5</v>
          </cell>
        </row>
        <row r="2175">
          <cell r="A2175">
            <v>7050241</v>
          </cell>
          <cell r="B2175" t="str">
            <v>OTH INC DED DONATION-LOBBYING RELATED T</v>
          </cell>
          <cell r="C2175">
            <v>2707</v>
          </cell>
          <cell r="D2175">
            <v>17200</v>
          </cell>
        </row>
        <row r="2176">
          <cell r="A2176">
            <v>7050243</v>
          </cell>
          <cell r="B2176" t="str">
            <v>OTH INC DED DONATION-IN KIND DONATION</v>
          </cell>
          <cell r="C2176">
            <v>0</v>
          </cell>
          <cell r="D2176">
            <v>368</v>
          </cell>
        </row>
        <row r="2177">
          <cell r="A2177">
            <v>7060003</v>
          </cell>
          <cell r="B2177" t="str">
            <v>EXP FOR POLITICAL &amp; REL ACT.</v>
          </cell>
          <cell r="C2177">
            <v>0</v>
          </cell>
          <cell r="D2177">
            <v>169641.56</v>
          </cell>
        </row>
        <row r="2178">
          <cell r="A2178">
            <v>7301007</v>
          </cell>
          <cell r="B2178" t="str">
            <v>FED INCOME TAXES-GAS</v>
          </cell>
          <cell r="C2178">
            <v>14303262.449999999</v>
          </cell>
          <cell r="D2178">
            <v>-7347538</v>
          </cell>
        </row>
        <row r="2179">
          <cell r="A2179">
            <v>7301008</v>
          </cell>
          <cell r="B2179" t="str">
            <v>FED INCOME TAXES-ELECTRIC</v>
          </cell>
          <cell r="C2179">
            <v>-7790108.0099999998</v>
          </cell>
          <cell r="D2179">
            <v>106079505</v>
          </cell>
        </row>
        <row r="2180">
          <cell r="A2180">
            <v>7302004</v>
          </cell>
          <cell r="B2180" t="str">
            <v>DEFERRED FIT EXP.-DEBIT-GAS</v>
          </cell>
          <cell r="C2180">
            <v>5891949.6299999999</v>
          </cell>
          <cell r="D2180">
            <v>19483474</v>
          </cell>
        </row>
        <row r="2181">
          <cell r="A2181">
            <v>7302005</v>
          </cell>
          <cell r="B2181" t="str">
            <v>DEFERRED FIT EXP-DEBIT-ELECT</v>
          </cell>
          <cell r="C2181">
            <v>112514553.86</v>
          </cell>
          <cell r="D2181">
            <v>51853304</v>
          </cell>
        </row>
        <row r="2182">
          <cell r="A2182">
            <v>7302006</v>
          </cell>
          <cell r="B2182" t="str">
            <v>PROV FOR DEF INC TAX-CR-GAS-F</v>
          </cell>
          <cell r="C2182">
            <v>4448619.7699999996</v>
          </cell>
          <cell r="D2182">
            <v>-12177439</v>
          </cell>
        </row>
        <row r="2183">
          <cell r="A2183">
            <v>7302007</v>
          </cell>
          <cell r="B2183" t="str">
            <v>PROV FOR DEF INC TAX-CR-EL-F</v>
          </cell>
          <cell r="C2183">
            <v>-79737555.609999999</v>
          </cell>
          <cell r="D2183">
            <v>-47012162</v>
          </cell>
        </row>
        <row r="2184">
          <cell r="A2184">
            <v>7303003</v>
          </cell>
          <cell r="B2184" t="str">
            <v>STATE INCOME TAXES-GAS</v>
          </cell>
          <cell r="C2184">
            <v>4440615.5999999996</v>
          </cell>
          <cell r="D2184">
            <v>706516</v>
          </cell>
        </row>
        <row r="2185">
          <cell r="A2185">
            <v>7303004</v>
          </cell>
          <cell r="B2185" t="str">
            <v>STATE INCOME TAXES-ELECTRIC</v>
          </cell>
          <cell r="C2185">
            <v>5137234.99</v>
          </cell>
          <cell r="D2185">
            <v>37774866</v>
          </cell>
        </row>
        <row r="2186">
          <cell r="A2186">
            <v>7304003</v>
          </cell>
          <cell r="B2186" t="str">
            <v>DEFERRED SIT EXP-DEBIT-GAS</v>
          </cell>
          <cell r="C2186">
            <v>655760.69999999995</v>
          </cell>
          <cell r="D2186">
            <v>3046732</v>
          </cell>
        </row>
        <row r="2187">
          <cell r="A2187">
            <v>7304004</v>
          </cell>
          <cell r="B2187" t="str">
            <v>DEFERRED SIT EXP-DEBIT-ELECT</v>
          </cell>
          <cell r="C2187">
            <v>7914935.9000000004</v>
          </cell>
          <cell r="D2187">
            <v>2985788</v>
          </cell>
        </row>
        <row r="2188">
          <cell r="A2188">
            <v>7304005</v>
          </cell>
          <cell r="B2188" t="str">
            <v>PROV FOR DEF INC TAX-CR-GAS-S</v>
          </cell>
          <cell r="C2188">
            <v>919079.57</v>
          </cell>
          <cell r="D2188">
            <v>-3865353</v>
          </cell>
        </row>
        <row r="2189">
          <cell r="A2189">
            <v>7304006</v>
          </cell>
          <cell r="B2189" t="str">
            <v>PROV FOR DEF INC TAX-CR-EL-S</v>
          </cell>
          <cell r="C2189">
            <v>-1047815.64</v>
          </cell>
          <cell r="D2189">
            <v>-14007987</v>
          </cell>
        </row>
        <row r="2190">
          <cell r="A2190">
            <v>7305001</v>
          </cell>
          <cell r="B2190" t="str">
            <v>INVESTMENT TAX CREDIT-GAS</v>
          </cell>
          <cell r="C2190">
            <v>-536429.56999999995</v>
          </cell>
          <cell r="D2190">
            <v>-600000</v>
          </cell>
        </row>
        <row r="2191">
          <cell r="A2191">
            <v>7305002</v>
          </cell>
          <cell r="B2191" t="str">
            <v>INVESTMENT TAX CREDIT-ELECT</v>
          </cell>
          <cell r="C2191">
            <v>-1966908.73</v>
          </cell>
          <cell r="D2191">
            <v>-2200000</v>
          </cell>
        </row>
        <row r="2192">
          <cell r="A2192">
            <v>7401001</v>
          </cell>
          <cell r="B2192" t="str">
            <v>FED INCOME TAXES-OTHER</v>
          </cell>
          <cell r="C2192">
            <v>687855.2</v>
          </cell>
          <cell r="D2192">
            <v>7656047</v>
          </cell>
        </row>
        <row r="2193">
          <cell r="A2193">
            <v>7401004</v>
          </cell>
          <cell r="B2193" t="str">
            <v>FOREIGN TAXES-OTHER</v>
          </cell>
          <cell r="C2193">
            <v>52937.67</v>
          </cell>
          <cell r="D2193">
            <v>0</v>
          </cell>
        </row>
        <row r="2194">
          <cell r="A2194">
            <v>7402001</v>
          </cell>
          <cell r="B2194" t="str">
            <v>STATE INCOME TAXES-OTHER</v>
          </cell>
          <cell r="C2194">
            <v>-546598.30000000005</v>
          </cell>
          <cell r="D2194">
            <v>2794891</v>
          </cell>
        </row>
        <row r="2195">
          <cell r="A2195">
            <v>7403003</v>
          </cell>
          <cell r="B2195" t="str">
            <v>DEFERRED FIT EXP-BTL</v>
          </cell>
          <cell r="C2195">
            <v>1277918.25</v>
          </cell>
          <cell r="D2195">
            <v>5282348</v>
          </cell>
        </row>
        <row r="2196">
          <cell r="A2196">
            <v>7403005</v>
          </cell>
          <cell r="B2196" t="str">
            <v>DEF TAX-CR-OTHER-FED</v>
          </cell>
          <cell r="C2196">
            <v>-1510814.51</v>
          </cell>
          <cell r="D2196">
            <v>-2502798</v>
          </cell>
        </row>
        <row r="2197">
          <cell r="A2197">
            <v>7404003</v>
          </cell>
          <cell r="B2197" t="str">
            <v>DEF SIT EXP DEBIT-BTL</v>
          </cell>
          <cell r="C2197">
            <v>304706.02</v>
          </cell>
          <cell r="D2197">
            <v>714252</v>
          </cell>
        </row>
        <row r="2198">
          <cell r="A2198">
            <v>7404005</v>
          </cell>
          <cell r="B2198" t="str">
            <v>DEF TAX-CR-OTHER-STATE</v>
          </cell>
          <cell r="C2198">
            <v>205812.06</v>
          </cell>
          <cell r="D2198">
            <v>-568358</v>
          </cell>
        </row>
        <row r="2199">
          <cell r="A2199">
            <v>7501006</v>
          </cell>
          <cell r="B2199" t="str">
            <v>N/P INT EXP-LLC</v>
          </cell>
          <cell r="C2199">
            <v>10462667.119999999</v>
          </cell>
          <cell r="D2199">
            <v>14615622.57</v>
          </cell>
        </row>
        <row r="2200">
          <cell r="A2200">
            <v>7501131</v>
          </cell>
          <cell r="B2200" t="str">
            <v>I/C INTEREST EXPENSE-1100</v>
          </cell>
          <cell r="C2200">
            <v>306097.61</v>
          </cell>
          <cell r="D2200">
            <v>0</v>
          </cell>
        </row>
        <row r="2201">
          <cell r="A2201">
            <v>7502000</v>
          </cell>
          <cell r="B2201" t="str">
            <v>I/C INTEREST INCOME</v>
          </cell>
          <cell r="C2201">
            <v>0</v>
          </cell>
          <cell r="D2201">
            <v>-4285.91</v>
          </cell>
        </row>
        <row r="2202">
          <cell r="A2202">
            <v>7502017</v>
          </cell>
          <cell r="B2202" t="str">
            <v>N/R INT INCOME SEMPRA</v>
          </cell>
          <cell r="C2202">
            <v>-869212.73</v>
          </cell>
          <cell r="D2202">
            <v>-1177517</v>
          </cell>
        </row>
        <row r="2203">
          <cell r="A2203">
            <v>7502109</v>
          </cell>
          <cell r="B2203" t="str">
            <v>I/C INT INCOME SEMPRA ENERGY RESOURCES</v>
          </cell>
          <cell r="C2203">
            <v>0</v>
          </cell>
          <cell r="D2203">
            <v>-52.04</v>
          </cell>
        </row>
        <row r="2204">
          <cell r="A2204">
            <v>7502125</v>
          </cell>
          <cell r="B2204" t="str">
            <v>I/C INT INCOME SEMPRA ENERGY SOLUTIONS</v>
          </cell>
          <cell r="C2204">
            <v>0</v>
          </cell>
          <cell r="D2204">
            <v>-58.43</v>
          </cell>
        </row>
        <row r="2205">
          <cell r="A2205">
            <v>7503000</v>
          </cell>
          <cell r="B2205" t="str">
            <v>SHORT TERM INTEREST EXPENSE</v>
          </cell>
          <cell r="C2205">
            <v>356948.49</v>
          </cell>
          <cell r="D2205">
            <v>0</v>
          </cell>
        </row>
        <row r="2206">
          <cell r="A2206">
            <v>7505027</v>
          </cell>
          <cell r="B2206" t="str">
            <v>INTEREST EXPENSE SERIES KK (CPCFA91A)</v>
          </cell>
          <cell r="C2206">
            <v>979200</v>
          </cell>
          <cell r="D2206">
            <v>979200</v>
          </cell>
        </row>
        <row r="2207">
          <cell r="A2207">
            <v>7505030</v>
          </cell>
          <cell r="B2207" t="str">
            <v>INT EXPENSE SERIES NN-1 (SD92A)</v>
          </cell>
          <cell r="C2207">
            <v>0</v>
          </cell>
          <cell r="D2207">
            <v>1511986.83</v>
          </cell>
        </row>
        <row r="2208">
          <cell r="A2208">
            <v>7505031</v>
          </cell>
          <cell r="B2208" t="str">
            <v>INT EXPENSE SERIES NN-2 (SD92A)</v>
          </cell>
          <cell r="C2208">
            <v>0</v>
          </cell>
          <cell r="D2208">
            <v>1321095.83</v>
          </cell>
        </row>
        <row r="2209">
          <cell r="A2209">
            <v>7505032</v>
          </cell>
          <cell r="B2209" t="str">
            <v>INT EXPENSE SERIES NN-3 (SD92A)</v>
          </cell>
          <cell r="C2209">
            <v>0</v>
          </cell>
          <cell r="D2209">
            <v>1157029.17</v>
          </cell>
        </row>
        <row r="2210">
          <cell r="A2210">
            <v>7505033</v>
          </cell>
          <cell r="B2210" t="str">
            <v>INT EXPENSE SERIES 00-1 (CV92A)</v>
          </cell>
          <cell r="C2210">
            <v>0</v>
          </cell>
          <cell r="D2210">
            <v>2600000</v>
          </cell>
        </row>
        <row r="2211">
          <cell r="A2211">
            <v>7505034</v>
          </cell>
          <cell r="B2211" t="str">
            <v>INTEREST EXPENSE SERIES 002 (CV92B)</v>
          </cell>
          <cell r="C2211">
            <v>4100000</v>
          </cell>
          <cell r="D2211">
            <v>4200000</v>
          </cell>
        </row>
        <row r="2212">
          <cell r="A2212">
            <v>7505035</v>
          </cell>
          <cell r="B2212" t="str">
            <v>INTEREST EXPENSE SERIES 00-3 (CV92C)</v>
          </cell>
          <cell r="C2212">
            <v>2362500</v>
          </cell>
          <cell r="D2212">
            <v>2305625</v>
          </cell>
        </row>
        <row r="2213">
          <cell r="A2213">
            <v>7505036</v>
          </cell>
          <cell r="B2213" t="str">
            <v>INT EXPENSE SERIES 00-4 (CV92D)</v>
          </cell>
          <cell r="C2213">
            <v>3075000</v>
          </cell>
          <cell r="D2213">
            <v>3150000</v>
          </cell>
        </row>
        <row r="2214">
          <cell r="A2214">
            <v>7505038</v>
          </cell>
          <cell r="B2214" t="str">
            <v>INT EXPENSE SERIES PP (SD93A)</v>
          </cell>
          <cell r="C2214">
            <v>4029405</v>
          </cell>
          <cell r="D2214">
            <v>4029405</v>
          </cell>
        </row>
        <row r="2215">
          <cell r="A2215">
            <v>7505040</v>
          </cell>
          <cell r="B2215" t="str">
            <v>INTEREST EXPENSE SERIES RR (CPCFA93A)</v>
          </cell>
          <cell r="C2215">
            <v>3510000</v>
          </cell>
          <cell r="D2215">
            <v>3510000</v>
          </cell>
        </row>
        <row r="2216">
          <cell r="A2216">
            <v>7505041</v>
          </cell>
          <cell r="B2216" t="str">
            <v>INTEREST EXPENSE SERIES SS (SD93C)</v>
          </cell>
          <cell r="C2216">
            <v>5483754.96</v>
          </cell>
          <cell r="D2216">
            <v>5483754.96</v>
          </cell>
        </row>
        <row r="2217">
          <cell r="A2217">
            <v>7505042</v>
          </cell>
          <cell r="B2217" t="str">
            <v>INTEREST EXPENSE-SERIES TT-1 (SD95A)</v>
          </cell>
          <cell r="C2217">
            <v>0</v>
          </cell>
          <cell r="D2217">
            <v>197691.97</v>
          </cell>
        </row>
        <row r="2218">
          <cell r="A2218">
            <v>7505043</v>
          </cell>
          <cell r="B2218" t="str">
            <v>INTEREST EXPENSE-SERIES TT-2 (SD95B)</v>
          </cell>
          <cell r="C2218">
            <v>0</v>
          </cell>
          <cell r="D2218">
            <v>131451.1</v>
          </cell>
        </row>
        <row r="2219">
          <cell r="A2219">
            <v>7505062</v>
          </cell>
          <cell r="B2219" t="str">
            <v>INTEREST EXPENSE-CPCFA96A</v>
          </cell>
          <cell r="C2219">
            <v>7659380.04</v>
          </cell>
          <cell r="D2219">
            <v>7659380.04</v>
          </cell>
        </row>
        <row r="2220">
          <cell r="A2220">
            <v>7505064</v>
          </cell>
          <cell r="B2220" t="str">
            <v>INTEREST EXPENSE CV96A</v>
          </cell>
          <cell r="C2220">
            <v>2061699.96</v>
          </cell>
          <cell r="D2220">
            <v>1383030.24</v>
          </cell>
        </row>
        <row r="2221">
          <cell r="A2221">
            <v>7505066</v>
          </cell>
          <cell r="B2221" t="str">
            <v>INTEREST EXPENSE CV96B</v>
          </cell>
          <cell r="C2221">
            <v>3300000</v>
          </cell>
          <cell r="D2221">
            <v>2184980.6</v>
          </cell>
        </row>
        <row r="2222">
          <cell r="A2222">
            <v>7505068</v>
          </cell>
          <cell r="B2222" t="str">
            <v>INTEREST EXPENSE CV97A</v>
          </cell>
          <cell r="C2222">
            <v>1224999.96</v>
          </cell>
          <cell r="D2222">
            <v>1302083.3</v>
          </cell>
        </row>
        <row r="2223">
          <cell r="A2223">
            <v>7505074</v>
          </cell>
          <cell r="B2223" t="str">
            <v>INTEREST EXP SERIES 00-4 (CV92D) SWAP</v>
          </cell>
          <cell r="C2223">
            <v>0</v>
          </cell>
          <cell r="D2223">
            <v>83626</v>
          </cell>
        </row>
        <row r="2224">
          <cell r="A2224">
            <v>7505082</v>
          </cell>
          <cell r="B2224" t="str">
            <v>INTEREST EXP SERIES VV</v>
          </cell>
          <cell r="C2224">
            <v>1000507.35</v>
          </cell>
          <cell r="D2224">
            <v>375268.93</v>
          </cell>
        </row>
        <row r="2225">
          <cell r="A2225">
            <v>7505083</v>
          </cell>
          <cell r="B2225" t="str">
            <v>INTEREST EXP SERIES WW</v>
          </cell>
          <cell r="C2225">
            <v>1048810.3500000001</v>
          </cell>
          <cell r="D2225">
            <v>345534.14</v>
          </cell>
        </row>
        <row r="2226">
          <cell r="A2226">
            <v>7505084</v>
          </cell>
          <cell r="B2226" t="str">
            <v>INTEREST EXP SERIES XX</v>
          </cell>
          <cell r="C2226">
            <v>806912.86</v>
          </cell>
          <cell r="D2226">
            <v>293094</v>
          </cell>
        </row>
        <row r="2227">
          <cell r="A2227">
            <v>7505085</v>
          </cell>
          <cell r="B2227" t="str">
            <v>INTEREST EXP SERIES YY</v>
          </cell>
          <cell r="C2227">
            <v>575393.37</v>
          </cell>
          <cell r="D2227">
            <v>240554.73</v>
          </cell>
        </row>
        <row r="2228">
          <cell r="A2228">
            <v>7505086</v>
          </cell>
          <cell r="B2228" t="str">
            <v>INTEREST EXP SERIES ZZ</v>
          </cell>
          <cell r="C2228">
            <v>848980.16</v>
          </cell>
          <cell r="D2228">
            <v>289060.14</v>
          </cell>
        </row>
        <row r="2229">
          <cell r="A2229">
            <v>7505087</v>
          </cell>
          <cell r="B2229" t="str">
            <v>INTEREST EXP SERIES AAA</v>
          </cell>
          <cell r="C2229">
            <v>2075755.19</v>
          </cell>
          <cell r="D2229">
            <v>719153.19</v>
          </cell>
        </row>
        <row r="2230">
          <cell r="A2230">
            <v>7505088</v>
          </cell>
          <cell r="B2230" t="str">
            <v>INTEREST EXPENSE SERIES BBB</v>
          </cell>
          <cell r="C2230">
            <v>8359374.9800000004</v>
          </cell>
          <cell r="D2230">
            <v>0</v>
          </cell>
        </row>
        <row r="2231">
          <cell r="A2231">
            <v>7505089</v>
          </cell>
          <cell r="B2231" t="str">
            <v>INTEREST EXPENSE SERIES CCC</v>
          </cell>
          <cell r="C2231">
            <v>1656249.99</v>
          </cell>
          <cell r="D2231">
            <v>0</v>
          </cell>
        </row>
        <row r="2232">
          <cell r="A2232">
            <v>7508003</v>
          </cell>
          <cell r="B2232" t="str">
            <v>DSM BIDDING INT EXPENSE-GAS</v>
          </cell>
          <cell r="C2232">
            <v>9663</v>
          </cell>
          <cell r="D2232">
            <v>4096</v>
          </cell>
        </row>
        <row r="2233">
          <cell r="A2233">
            <v>7508005</v>
          </cell>
          <cell r="B2233" t="str">
            <v>JE INT EXPENSE RD&amp;D GAS</v>
          </cell>
          <cell r="C2233">
            <v>11012</v>
          </cell>
          <cell r="D2233">
            <v>13138</v>
          </cell>
        </row>
        <row r="2234">
          <cell r="A2234">
            <v>7508013</v>
          </cell>
          <cell r="B2234" t="str">
            <v>JE INT EXPENSE-NGV</v>
          </cell>
          <cell r="C2234">
            <v>36505</v>
          </cell>
          <cell r="D2234">
            <v>32626</v>
          </cell>
        </row>
        <row r="2235">
          <cell r="A2235">
            <v>7508017</v>
          </cell>
          <cell r="B2235" t="str">
            <v>JE INT EXPENSE-TCBA</v>
          </cell>
          <cell r="C2235">
            <v>2417627</v>
          </cell>
          <cell r="D2235">
            <v>835130</v>
          </cell>
        </row>
        <row r="2236">
          <cell r="A2236">
            <v>7508022</v>
          </cell>
          <cell r="B2236" t="str">
            <v>INT EXPENSE-SRA</v>
          </cell>
          <cell r="C2236">
            <v>1416</v>
          </cell>
          <cell r="D2236">
            <v>964</v>
          </cell>
        </row>
        <row r="2237">
          <cell r="A2237">
            <v>7508023</v>
          </cell>
          <cell r="B2237" t="str">
            <v>JE INT EXPENSE-RRBMA</v>
          </cell>
          <cell r="C2237">
            <v>576316</v>
          </cell>
          <cell r="D2237">
            <v>87483</v>
          </cell>
        </row>
        <row r="2238">
          <cell r="A2238">
            <v>7508031</v>
          </cell>
          <cell r="B2238" t="str">
            <v>INT EXPENSE 98 DSM ELECT</v>
          </cell>
          <cell r="C2238">
            <v>1770371</v>
          </cell>
          <cell r="D2238">
            <v>679781</v>
          </cell>
        </row>
        <row r="2239">
          <cell r="A2239">
            <v>7508032</v>
          </cell>
          <cell r="B2239" t="str">
            <v>JE INT EXPENSE 98 DSM GAS</v>
          </cell>
          <cell r="C2239">
            <v>238962</v>
          </cell>
          <cell r="D2239">
            <v>35910</v>
          </cell>
        </row>
        <row r="2240">
          <cell r="A2240">
            <v>7508033</v>
          </cell>
          <cell r="B2240" t="str">
            <v>INT EXPENSE 98 CARE ELEC</v>
          </cell>
          <cell r="C2240">
            <v>254585</v>
          </cell>
          <cell r="D2240">
            <v>57209</v>
          </cell>
        </row>
        <row r="2241">
          <cell r="A2241">
            <v>7508034</v>
          </cell>
          <cell r="B2241" t="str">
            <v>INT EXPENSE 98 RD&amp;D ELEC</v>
          </cell>
          <cell r="C2241">
            <v>63232</v>
          </cell>
          <cell r="D2241">
            <v>8530</v>
          </cell>
        </row>
        <row r="2242">
          <cell r="A2242">
            <v>7508035</v>
          </cell>
          <cell r="B2242" t="str">
            <v>INT EXPENSE RENEWABLES</v>
          </cell>
          <cell r="C2242">
            <v>120528</v>
          </cell>
          <cell r="D2242">
            <v>22541</v>
          </cell>
        </row>
        <row r="2243">
          <cell r="A2243">
            <v>7508038</v>
          </cell>
          <cell r="B2243" t="str">
            <v>JE INT EXPENSE-PGA CORE</v>
          </cell>
          <cell r="C2243">
            <v>-119122</v>
          </cell>
          <cell r="D2243">
            <v>20413</v>
          </cell>
        </row>
        <row r="2244">
          <cell r="A2244">
            <v>7508039</v>
          </cell>
          <cell r="B2244" t="str">
            <v>JE INT EXP-PGA NON CORE</v>
          </cell>
          <cell r="C2244">
            <v>4507</v>
          </cell>
          <cell r="D2244">
            <v>14771</v>
          </cell>
        </row>
        <row r="2245">
          <cell r="A2245">
            <v>7508055</v>
          </cell>
          <cell r="B2245" t="str">
            <v>INT EXPENSE GSBA CORE</v>
          </cell>
          <cell r="C2245">
            <v>0</v>
          </cell>
          <cell r="D2245">
            <v>-1590</v>
          </cell>
        </row>
        <row r="2246">
          <cell r="A2246">
            <v>7508059</v>
          </cell>
          <cell r="B2246" t="str">
            <v>INT EXPENSE ITCS-CORE</v>
          </cell>
          <cell r="C2246">
            <v>382</v>
          </cell>
          <cell r="D2246">
            <v>7619</v>
          </cell>
        </row>
        <row r="2247">
          <cell r="A2247">
            <v>7508067</v>
          </cell>
          <cell r="B2247" t="str">
            <v>INT EXPENSE DSM-ELEC</v>
          </cell>
          <cell r="C2247">
            <v>52879</v>
          </cell>
          <cell r="D2247">
            <v>22193</v>
          </cell>
        </row>
        <row r="2248">
          <cell r="A2248">
            <v>7508068</v>
          </cell>
          <cell r="B2248" t="str">
            <v>INT EXPENSE DSM-GAS</v>
          </cell>
          <cell r="C2248">
            <v>25711</v>
          </cell>
          <cell r="D2248">
            <v>10700</v>
          </cell>
        </row>
        <row r="2249">
          <cell r="A2249">
            <v>7508076</v>
          </cell>
          <cell r="B2249" t="str">
            <v>INT EXPENSE-MISC BAL ACCT</v>
          </cell>
          <cell r="C2249">
            <v>-954588</v>
          </cell>
          <cell r="D2249">
            <v>2099991</v>
          </cell>
        </row>
        <row r="2250">
          <cell r="A2250">
            <v>7508090</v>
          </cell>
          <cell r="B2250" t="str">
            <v>TREE TRIMMING B/A INT EXPENSE</v>
          </cell>
          <cell r="C2250">
            <v>156342</v>
          </cell>
          <cell r="D2250">
            <v>12876</v>
          </cell>
        </row>
        <row r="2251">
          <cell r="A2251">
            <v>7508091</v>
          </cell>
          <cell r="B2251" t="str">
            <v>INT EXPENSE-REWARDS &amp; PEN BAL ACCT-ELEC</v>
          </cell>
          <cell r="C2251">
            <v>3488</v>
          </cell>
          <cell r="D2251">
            <v>11132</v>
          </cell>
        </row>
        <row r="2252">
          <cell r="A2252">
            <v>7508092</v>
          </cell>
          <cell r="B2252" t="str">
            <v>INT EXPENSE-REWARDS &amp; PEN BAL ACCT-GAS</v>
          </cell>
          <cell r="C2252">
            <v>0</v>
          </cell>
          <cell r="D2252">
            <v>151184</v>
          </cell>
        </row>
        <row r="2253">
          <cell r="A2253">
            <v>7508096</v>
          </cell>
          <cell r="B2253" t="str">
            <v>INT EXPENSE-RELIABILITY MUST RUN BAL AC</v>
          </cell>
          <cell r="C2253">
            <v>0</v>
          </cell>
          <cell r="D2253">
            <v>77486</v>
          </cell>
        </row>
        <row r="2254">
          <cell r="A2254">
            <v>7508098</v>
          </cell>
          <cell r="B2254" t="str">
            <v>INT EXPENSE-GAS NMFCA (SCG COSTS)-CORE</v>
          </cell>
          <cell r="C2254">
            <v>8829</v>
          </cell>
          <cell r="D2254">
            <v>20343</v>
          </cell>
        </row>
        <row r="2255">
          <cell r="A2255">
            <v>7508099</v>
          </cell>
          <cell r="B2255" t="str">
            <v>INT EXPENSE-GAS NMFCA (SCG COSTS)-NC</v>
          </cell>
          <cell r="C2255">
            <v>0</v>
          </cell>
          <cell r="D2255">
            <v>2090</v>
          </cell>
        </row>
        <row r="2256">
          <cell r="A2256">
            <v>7508102</v>
          </cell>
          <cell r="B2256" t="str">
            <v>INT EXPENSE-TRANSMISSION REVENUE BALANC</v>
          </cell>
          <cell r="C2256">
            <v>1629978</v>
          </cell>
          <cell r="D2256">
            <v>1420946</v>
          </cell>
        </row>
        <row r="2257">
          <cell r="A2257">
            <v>7508110</v>
          </cell>
          <cell r="B2257" t="str">
            <v>INT EXPENSE-TAC</v>
          </cell>
          <cell r="C2257">
            <v>91527</v>
          </cell>
          <cell r="D2257">
            <v>7893</v>
          </cell>
        </row>
        <row r="2258">
          <cell r="A2258">
            <v>7508114</v>
          </cell>
          <cell r="B2258" t="str">
            <v>INT EXPENSE-CPFA-GAS</v>
          </cell>
          <cell r="C2258">
            <v>118737</v>
          </cell>
          <cell r="D2258">
            <v>49436</v>
          </cell>
        </row>
        <row r="2259">
          <cell r="A2259">
            <v>7508115</v>
          </cell>
          <cell r="B2259" t="str">
            <v>INT EXPENSE-BASELINE BALANCING ACCOUNT-</v>
          </cell>
          <cell r="C2259">
            <v>0</v>
          </cell>
          <cell r="D2259">
            <v>360</v>
          </cell>
        </row>
        <row r="2260">
          <cell r="A2260">
            <v>7508117</v>
          </cell>
          <cell r="B2260" t="str">
            <v>INT EXPENSE-BASELINE BALANCING ACCOUNT-</v>
          </cell>
          <cell r="C2260">
            <v>67706</v>
          </cell>
          <cell r="D2260">
            <v>0</v>
          </cell>
        </row>
        <row r="2261">
          <cell r="A2261">
            <v>7508134</v>
          </cell>
          <cell r="B2261" t="str">
            <v>INT EXPENSE-ELECTRIC RESOURCE RECOVERY</v>
          </cell>
          <cell r="C2261">
            <v>3077723</v>
          </cell>
          <cell r="D2261">
            <v>1482827.44</v>
          </cell>
        </row>
        <row r="2262">
          <cell r="A2262">
            <v>7508140</v>
          </cell>
          <cell r="B2262" t="str">
            <v>INT EXPENSE-LOW INCOME ENERGY EFF BALAN</v>
          </cell>
          <cell r="C2262">
            <v>75133</v>
          </cell>
          <cell r="D2262">
            <v>40062</v>
          </cell>
        </row>
        <row r="2263">
          <cell r="A2263">
            <v>7508141</v>
          </cell>
          <cell r="B2263" t="str">
            <v>DSM BIDDING INT EXPENSE-ELECTRIC</v>
          </cell>
          <cell r="C2263">
            <v>155323</v>
          </cell>
          <cell r="D2263">
            <v>80020</v>
          </cell>
        </row>
        <row r="2264">
          <cell r="A2264">
            <v>7508144</v>
          </cell>
          <cell r="B2264" t="str">
            <v>INT EXPENSE-TRANSMISSION REVENUE DEFERR</v>
          </cell>
          <cell r="C2264">
            <v>61834</v>
          </cell>
          <cell r="D2264">
            <v>36116</v>
          </cell>
        </row>
        <row r="2265">
          <cell r="A2265">
            <v>7508147</v>
          </cell>
          <cell r="B2265" t="str">
            <v>INT EXPENSE-NON FUEL GENERATION BAL ACC</v>
          </cell>
          <cell r="C2265">
            <v>504629</v>
          </cell>
          <cell r="D2265">
            <v>7980</v>
          </cell>
        </row>
        <row r="2266">
          <cell r="A2266">
            <v>7508148</v>
          </cell>
          <cell r="B2266" t="str">
            <v>INT EXPENSE-EL PASO SETTLEMENT PROCEEDS</v>
          </cell>
          <cell r="C2266">
            <v>9675</v>
          </cell>
          <cell r="D2266">
            <v>2654</v>
          </cell>
        </row>
        <row r="2267">
          <cell r="A2267">
            <v>7508149</v>
          </cell>
          <cell r="B2267" t="str">
            <v>INT EXPENSE-ELEC PROCURMT ENERGY EFFICI</v>
          </cell>
          <cell r="C2267">
            <v>805371</v>
          </cell>
          <cell r="D2267">
            <v>109854</v>
          </cell>
        </row>
        <row r="2268">
          <cell r="A2268">
            <v>7508156</v>
          </cell>
          <cell r="B2268" t="str">
            <v>INT EXPENSE-NUCLEAR DECOMM ADJUST MECH</v>
          </cell>
          <cell r="C2268">
            <v>147282</v>
          </cell>
          <cell r="D2268">
            <v>3622</v>
          </cell>
        </row>
        <row r="2269">
          <cell r="A2269">
            <v>7508158</v>
          </cell>
          <cell r="B2269" t="str">
            <v>INT EXPENSE-LITIGATION COST MEMO ACCT</v>
          </cell>
          <cell r="C2269">
            <v>9366</v>
          </cell>
          <cell r="D2269">
            <v>632</v>
          </cell>
        </row>
        <row r="2270">
          <cell r="A2270">
            <v>7508159</v>
          </cell>
          <cell r="B2270" t="str">
            <v>INT EXPENSE-PBOP GAS</v>
          </cell>
          <cell r="C2270">
            <v>22648</v>
          </cell>
          <cell r="D2270">
            <v>1809</v>
          </cell>
        </row>
        <row r="2271">
          <cell r="A2271">
            <v>7508160</v>
          </cell>
          <cell r="B2271" t="str">
            <v>INT EXPENSE-PENSION GAS</v>
          </cell>
          <cell r="C2271">
            <v>23032</v>
          </cell>
          <cell r="D2271">
            <v>49964</v>
          </cell>
        </row>
        <row r="2272">
          <cell r="A2272">
            <v>7508162</v>
          </cell>
          <cell r="B2272" t="str">
            <v>INTEREST EXPENSE-COS-ELEC</v>
          </cell>
          <cell r="C2272">
            <v>15775</v>
          </cell>
          <cell r="D2272">
            <v>0</v>
          </cell>
        </row>
        <row r="2273">
          <cell r="A2273">
            <v>7508163</v>
          </cell>
          <cell r="B2273" t="str">
            <v>INTEREST EXPENSE-COS-GAS</v>
          </cell>
          <cell r="C2273">
            <v>11521</v>
          </cell>
          <cell r="D2273">
            <v>-4096</v>
          </cell>
        </row>
        <row r="2274">
          <cell r="A2274">
            <v>7508164</v>
          </cell>
          <cell r="B2274" t="str">
            <v>INT EXPENSE-PBOP ELECTRIC</v>
          </cell>
          <cell r="C2274">
            <v>39342</v>
          </cell>
          <cell r="D2274">
            <v>0</v>
          </cell>
        </row>
        <row r="2275">
          <cell r="A2275">
            <v>7508165</v>
          </cell>
          <cell r="B2275" t="str">
            <v>INT EXPENSE-PENSION ELECTRIC</v>
          </cell>
          <cell r="C2275">
            <v>30123</v>
          </cell>
          <cell r="D2275">
            <v>0</v>
          </cell>
        </row>
        <row r="2276">
          <cell r="A2276">
            <v>7508168</v>
          </cell>
          <cell r="B2276" t="str">
            <v>INTEREST EXP-ELEC DISTRIB FIXED COST AC</v>
          </cell>
          <cell r="C2276">
            <v>410279</v>
          </cell>
          <cell r="D2276">
            <v>0</v>
          </cell>
        </row>
        <row r="2277">
          <cell r="A2277">
            <v>7509013</v>
          </cell>
          <cell r="B2277" t="str">
            <v>CUSTOMER DEPOSITS</v>
          </cell>
          <cell r="C2277">
            <v>820939</v>
          </cell>
          <cell r="D2277">
            <v>342638</v>
          </cell>
        </row>
        <row r="2278">
          <cell r="A2278">
            <v>7509014</v>
          </cell>
          <cell r="B2278" t="str">
            <v>INTEREST EXPENSE-MISCELLANEOUS</v>
          </cell>
          <cell r="C2278">
            <v>3473042.82</v>
          </cell>
          <cell r="D2278">
            <v>3186809</v>
          </cell>
        </row>
        <row r="2279">
          <cell r="A2279">
            <v>7509024</v>
          </cell>
          <cell r="B2279" t="str">
            <v>INTEREST EXPENSE-GAS REFUND</v>
          </cell>
          <cell r="C2279">
            <v>33430</v>
          </cell>
          <cell r="D2279">
            <v>13914</v>
          </cell>
        </row>
        <row r="2280">
          <cell r="A2280">
            <v>7509029</v>
          </cell>
          <cell r="B2280" t="str">
            <v>INT EXP-REDEEMABLE PREF STOCK-$1.7625 S</v>
          </cell>
          <cell r="C2280">
            <v>1321875</v>
          </cell>
          <cell r="D2280">
            <v>1498125.11</v>
          </cell>
        </row>
        <row r="2281">
          <cell r="A2281">
            <v>7510000</v>
          </cell>
          <cell r="B2281" t="str">
            <v>ALLOW FOR FUNDS USED DURING CONSTRUCTIO</v>
          </cell>
          <cell r="C2281">
            <v>-412000</v>
          </cell>
          <cell r="D2281">
            <v>0</v>
          </cell>
        </row>
        <row r="2282">
          <cell r="A2282">
            <v>7510001</v>
          </cell>
          <cell r="B2282" t="str">
            <v>JE INTEREST DURING CONSTR DEBT</v>
          </cell>
          <cell r="C2282">
            <v>-3340656.34</v>
          </cell>
          <cell r="D2282">
            <v>-3306784.6</v>
          </cell>
        </row>
        <row r="2283">
          <cell r="A2283">
            <v>7511017</v>
          </cell>
          <cell r="B2283" t="str">
            <v>AMORT DISC &amp; EXP SERIES KK (CPCFA91A)</v>
          </cell>
          <cell r="C2283">
            <v>38450.76</v>
          </cell>
          <cell r="D2283">
            <v>38450.76</v>
          </cell>
        </row>
        <row r="2284">
          <cell r="A2284">
            <v>7511020</v>
          </cell>
          <cell r="B2284" t="str">
            <v>AMORT DISC &amp; EXP SERIES NN1 (SD92A)</v>
          </cell>
          <cell r="C2284">
            <v>0</v>
          </cell>
          <cell r="D2284">
            <v>20525.759999999998</v>
          </cell>
        </row>
        <row r="2285">
          <cell r="A2285">
            <v>7511021</v>
          </cell>
          <cell r="B2285" t="str">
            <v>AMORT DISC &amp; EXP SERIES NN2 (SD92A)</v>
          </cell>
          <cell r="C2285">
            <v>0</v>
          </cell>
          <cell r="D2285">
            <v>46995.519999999997</v>
          </cell>
        </row>
        <row r="2286">
          <cell r="A2286">
            <v>7511022</v>
          </cell>
          <cell r="B2286" t="str">
            <v>AMORT DISC &amp; EXP SERIES NN3 (SD92A)</v>
          </cell>
          <cell r="C2286">
            <v>0</v>
          </cell>
          <cell r="D2286">
            <v>39600.400000000001</v>
          </cell>
        </row>
        <row r="2287">
          <cell r="A2287">
            <v>7511023</v>
          </cell>
          <cell r="B2287" t="str">
            <v>AMORT DISC &amp; EXP SERIES 001 (CV92A)</v>
          </cell>
          <cell r="C2287">
            <v>0</v>
          </cell>
          <cell r="D2287">
            <v>29107.52</v>
          </cell>
        </row>
        <row r="2288">
          <cell r="A2288">
            <v>7511024</v>
          </cell>
          <cell r="B2288" t="str">
            <v>AMORT DISC &amp; EXP SERIES 002 (CV92B)</v>
          </cell>
          <cell r="C2288">
            <v>15886.56</v>
          </cell>
          <cell r="D2288">
            <v>15886.56</v>
          </cell>
        </row>
        <row r="2289">
          <cell r="A2289">
            <v>7511025</v>
          </cell>
          <cell r="B2289" t="str">
            <v>AMORT DISC &amp; EXP SERIES 003 (CV92C)</v>
          </cell>
          <cell r="C2289">
            <v>21322.560000000001</v>
          </cell>
          <cell r="D2289">
            <v>21322.560000000001</v>
          </cell>
        </row>
        <row r="2290">
          <cell r="A2290">
            <v>7511026</v>
          </cell>
          <cell r="B2290" t="str">
            <v>AMORT DISC &amp; EXP SERIES 004 (CV92D)</v>
          </cell>
          <cell r="C2290">
            <v>11915.04</v>
          </cell>
          <cell r="D2290">
            <v>11915.04</v>
          </cell>
        </row>
        <row r="2291">
          <cell r="A2291">
            <v>7511028</v>
          </cell>
          <cell r="B2291" t="str">
            <v>AMORT DISC &amp; EXP SERIES PP (SD93A)</v>
          </cell>
          <cell r="C2291">
            <v>39367.800000000003</v>
          </cell>
          <cell r="D2291">
            <v>39367.800000000003</v>
          </cell>
        </row>
        <row r="2292">
          <cell r="A2292">
            <v>7511030</v>
          </cell>
          <cell r="B2292" t="str">
            <v>AMORT DISC &amp; EXPENSE SERIES RR (CPCFA93</v>
          </cell>
          <cell r="C2292">
            <v>76769.16</v>
          </cell>
          <cell r="D2292">
            <v>76769.16</v>
          </cell>
        </row>
        <row r="2293">
          <cell r="A2293">
            <v>7511031</v>
          </cell>
          <cell r="B2293" t="str">
            <v>AMORT DISC &amp; EXPENSE SERIES SS (SD93C)</v>
          </cell>
          <cell r="C2293">
            <v>50026.44</v>
          </cell>
          <cell r="D2293">
            <v>50026.44</v>
          </cell>
        </row>
        <row r="2294">
          <cell r="A2294">
            <v>7511032</v>
          </cell>
          <cell r="B2294" t="str">
            <v>AMORT DISC &amp; EXP SERIES TT-1 (SD95A)</v>
          </cell>
          <cell r="C2294">
            <v>0</v>
          </cell>
          <cell r="D2294">
            <v>6516.05</v>
          </cell>
        </row>
        <row r="2295">
          <cell r="A2295">
            <v>7511033</v>
          </cell>
          <cell r="B2295" t="str">
            <v>AMORT DISC &amp; EXP SERIES TT-2 (SD95B)</v>
          </cell>
          <cell r="C2295">
            <v>0</v>
          </cell>
          <cell r="D2295">
            <v>4671.6099999999997</v>
          </cell>
        </row>
        <row r="2296">
          <cell r="A2296">
            <v>7511038</v>
          </cell>
          <cell r="B2296" t="str">
            <v>AMORT OF LOSS REACQ SER M</v>
          </cell>
          <cell r="C2296">
            <v>0</v>
          </cell>
          <cell r="D2296">
            <v>27881.26</v>
          </cell>
        </row>
        <row r="2297">
          <cell r="A2297">
            <v>7511039</v>
          </cell>
          <cell r="B2297" t="str">
            <v>AMORT OF LOSS REACQ SERIES P</v>
          </cell>
          <cell r="C2297">
            <v>159020.51999999999</v>
          </cell>
          <cell r="D2297">
            <v>159020.51999999999</v>
          </cell>
        </row>
        <row r="2298">
          <cell r="A2298">
            <v>7511040</v>
          </cell>
          <cell r="B2298" t="str">
            <v>AMORT OF LOSS REACQ-SER Q</v>
          </cell>
          <cell r="C2298">
            <v>163138.20000000001</v>
          </cell>
          <cell r="D2298">
            <v>163138.20000000001</v>
          </cell>
        </row>
        <row r="2299">
          <cell r="A2299">
            <v>7511041</v>
          </cell>
          <cell r="B2299" t="str">
            <v>AMORT OF LOSS REACQ DEBT-SER R</v>
          </cell>
          <cell r="C2299">
            <v>175054.92</v>
          </cell>
          <cell r="D2299">
            <v>175054.92</v>
          </cell>
        </row>
        <row r="2300">
          <cell r="A2300">
            <v>7511042</v>
          </cell>
          <cell r="B2300" t="str">
            <v>AMORT OF LOSS REACQ DEBT-SER S</v>
          </cell>
          <cell r="C2300">
            <v>313260.84000000003</v>
          </cell>
          <cell r="D2300">
            <v>313260.84000000003</v>
          </cell>
        </row>
        <row r="2301">
          <cell r="A2301">
            <v>7511043</v>
          </cell>
          <cell r="B2301" t="str">
            <v>AMORT OF LOSS REACQ DEBT-SER T</v>
          </cell>
          <cell r="C2301">
            <v>366114.48</v>
          </cell>
          <cell r="D2301">
            <v>366114.48</v>
          </cell>
        </row>
        <row r="2302">
          <cell r="A2302">
            <v>7511044</v>
          </cell>
          <cell r="B2302" t="str">
            <v>AMORT OF LOSS REACQ DEBT-SERV</v>
          </cell>
          <cell r="C2302">
            <v>401860.92</v>
          </cell>
          <cell r="D2302">
            <v>401860.92</v>
          </cell>
        </row>
        <row r="2303">
          <cell r="A2303">
            <v>7511045</v>
          </cell>
          <cell r="B2303" t="str">
            <v>AMORT OF LOSS REACO DEBT SER Z</v>
          </cell>
          <cell r="C2303">
            <v>401826.12</v>
          </cell>
          <cell r="D2303">
            <v>401826.12</v>
          </cell>
        </row>
        <row r="2304">
          <cell r="A2304">
            <v>7511046</v>
          </cell>
          <cell r="B2304" t="str">
            <v>AMORT OF LOSS REACQ SER-AA</v>
          </cell>
          <cell r="C2304">
            <v>427012.68</v>
          </cell>
          <cell r="D2304">
            <v>427012.68</v>
          </cell>
        </row>
        <row r="2305">
          <cell r="A2305">
            <v>7511047</v>
          </cell>
          <cell r="B2305" t="str">
            <v>AMORT OF LOSS REACQ SER-BB</v>
          </cell>
          <cell r="C2305">
            <v>363891.24</v>
          </cell>
          <cell r="D2305">
            <v>363891.24</v>
          </cell>
        </row>
        <row r="2306">
          <cell r="A2306">
            <v>7511048</v>
          </cell>
          <cell r="B2306" t="str">
            <v>AMORT OF LOSS REACQ DEBT-SERCC</v>
          </cell>
          <cell r="C2306">
            <v>79866.48</v>
          </cell>
          <cell r="D2306">
            <v>79866.48</v>
          </cell>
        </row>
        <row r="2307">
          <cell r="A2307">
            <v>7511049</v>
          </cell>
          <cell r="B2307" t="str">
            <v>AMORT OF LOSS REACQ DEBT-SERDD</v>
          </cell>
          <cell r="C2307">
            <v>73285.919999999998</v>
          </cell>
          <cell r="D2307">
            <v>73285.919999999998</v>
          </cell>
        </row>
        <row r="2308">
          <cell r="A2308">
            <v>7511050</v>
          </cell>
          <cell r="B2308" t="str">
            <v>AMORT OF LOSS REACQ SER-EE</v>
          </cell>
          <cell r="C2308">
            <v>314994</v>
          </cell>
          <cell r="D2308">
            <v>314994</v>
          </cell>
        </row>
        <row r="2309">
          <cell r="A2309">
            <v>7511051</v>
          </cell>
          <cell r="B2309" t="str">
            <v>AMORT OF LOSS REACQ SER-FF</v>
          </cell>
          <cell r="C2309">
            <v>85196.64</v>
          </cell>
          <cell r="D2309">
            <v>85196.64</v>
          </cell>
        </row>
        <row r="2310">
          <cell r="A2310">
            <v>7511052</v>
          </cell>
          <cell r="B2310" t="str">
            <v>AMORT OF LOSS REACQ DEBT-SERGG</v>
          </cell>
          <cell r="C2310">
            <v>62764.92</v>
          </cell>
          <cell r="D2310">
            <v>62764.92</v>
          </cell>
        </row>
        <row r="2311">
          <cell r="A2311">
            <v>7511053</v>
          </cell>
          <cell r="B2311" t="str">
            <v>AMORT OF LOSS REACQ DEBT-HH</v>
          </cell>
          <cell r="C2311">
            <v>129892.8</v>
          </cell>
          <cell r="D2311">
            <v>129892.8</v>
          </cell>
        </row>
        <row r="2312">
          <cell r="A2312">
            <v>7511054</v>
          </cell>
          <cell r="B2312" t="str">
            <v>AMORT OF LOSS REACG SER II</v>
          </cell>
          <cell r="C2312">
            <v>35457.120000000003</v>
          </cell>
          <cell r="D2312">
            <v>35457.120000000003</v>
          </cell>
        </row>
        <row r="2313">
          <cell r="A2313">
            <v>7511055</v>
          </cell>
          <cell r="B2313" t="str">
            <v>AMORT OF LOSS REACQ SERIES-JJ</v>
          </cell>
          <cell r="C2313">
            <v>333589.92</v>
          </cell>
          <cell r="D2313">
            <v>333589.92</v>
          </cell>
        </row>
        <row r="2314">
          <cell r="A2314">
            <v>7511056</v>
          </cell>
          <cell r="B2314" t="str">
            <v>AMORT OF LOSS REACQ SER-LL</v>
          </cell>
          <cell r="C2314">
            <v>119678.04</v>
          </cell>
          <cell r="D2314">
            <v>119678.04</v>
          </cell>
        </row>
        <row r="2315">
          <cell r="A2315">
            <v>7511060</v>
          </cell>
          <cell r="B2315" t="str">
            <v>AMORT OF LOSS REACQ PCB 6.375%</v>
          </cell>
          <cell r="C2315">
            <v>11898</v>
          </cell>
          <cell r="D2315">
            <v>11898</v>
          </cell>
        </row>
        <row r="2316">
          <cell r="A2316">
            <v>7511061</v>
          </cell>
          <cell r="B2316" t="str">
            <v>AMORT OF LOSS REACQ PCB 7.2%</v>
          </cell>
          <cell r="C2316">
            <v>8801.2800000000007</v>
          </cell>
          <cell r="D2316">
            <v>8801.2800000000007</v>
          </cell>
        </row>
        <row r="2317">
          <cell r="A2317">
            <v>7511067</v>
          </cell>
          <cell r="B2317" t="str">
            <v>AMORT DEBT EXP-CPCFA96A</v>
          </cell>
          <cell r="C2317">
            <v>75987.960000000006</v>
          </cell>
          <cell r="D2317">
            <v>75987.960000000006</v>
          </cell>
        </row>
        <row r="2318">
          <cell r="A2318">
            <v>7511068</v>
          </cell>
          <cell r="B2318" t="str">
            <v>AMORT DEBT EXP CV96A</v>
          </cell>
          <cell r="C2318">
            <v>14889.96</v>
          </cell>
          <cell r="D2318">
            <v>14889.96</v>
          </cell>
        </row>
        <row r="2319">
          <cell r="A2319">
            <v>7511069</v>
          </cell>
          <cell r="B2319" t="str">
            <v>AMORT DEBT EXP-CV96B</v>
          </cell>
          <cell r="C2319">
            <v>15035.64</v>
          </cell>
          <cell r="D2319">
            <v>15035.64</v>
          </cell>
        </row>
        <row r="2320">
          <cell r="A2320">
            <v>7511070</v>
          </cell>
          <cell r="B2320" t="str">
            <v>AMORT DEBT EXP-CV97A</v>
          </cell>
          <cell r="C2320">
            <v>20340.36</v>
          </cell>
          <cell r="D2320">
            <v>18584.759999999998</v>
          </cell>
        </row>
        <row r="2321">
          <cell r="A2321">
            <v>7511075</v>
          </cell>
          <cell r="B2321" t="str">
            <v>AMORT OF LOSS REACQ SER PP (SD93A)</v>
          </cell>
          <cell r="C2321">
            <v>12410.16</v>
          </cell>
          <cell r="D2321">
            <v>12410.16</v>
          </cell>
        </row>
        <row r="2322">
          <cell r="A2322">
            <v>7511076</v>
          </cell>
          <cell r="B2322" t="str">
            <v>AMORT OF LOSS REACQ SER 00-5 (CV92E)</v>
          </cell>
          <cell r="C2322">
            <v>6619.32</v>
          </cell>
          <cell r="D2322">
            <v>6619.32</v>
          </cell>
        </row>
        <row r="2323">
          <cell r="A2323">
            <v>7511085</v>
          </cell>
          <cell r="B2323" t="str">
            <v>AMORT DISC &amp; EXP SERIES VV</v>
          </cell>
          <cell r="C2323">
            <v>39569.599999999999</v>
          </cell>
          <cell r="D2323">
            <v>21231.84</v>
          </cell>
        </row>
        <row r="2324">
          <cell r="A2324">
            <v>7511086</v>
          </cell>
          <cell r="B2324" t="str">
            <v>AMORT DISC &amp; EXP SERIES WW</v>
          </cell>
          <cell r="C2324">
            <v>36303.17</v>
          </cell>
          <cell r="D2324">
            <v>19475.810000000001</v>
          </cell>
        </row>
        <row r="2325">
          <cell r="A2325">
            <v>7511087</v>
          </cell>
          <cell r="B2325" t="str">
            <v>AMORT DISC &amp; EXP SERIES XX</v>
          </cell>
          <cell r="C2325">
            <v>31790.53</v>
          </cell>
          <cell r="D2325">
            <v>17051.47</v>
          </cell>
        </row>
        <row r="2326">
          <cell r="A2326">
            <v>7511088</v>
          </cell>
          <cell r="B2326" t="str">
            <v>AMORT DISC &amp; EXP SERIES YY</v>
          </cell>
          <cell r="C2326">
            <v>21922.23</v>
          </cell>
          <cell r="D2326">
            <v>11748.6</v>
          </cell>
        </row>
        <row r="2327">
          <cell r="A2327">
            <v>7511089</v>
          </cell>
          <cell r="B2327" t="str">
            <v>AMORT DISC &amp; EXP SERIES ZZ</v>
          </cell>
          <cell r="C2327">
            <v>30688.7</v>
          </cell>
          <cell r="D2327">
            <v>16460.55</v>
          </cell>
        </row>
        <row r="2328">
          <cell r="A2328">
            <v>7511090</v>
          </cell>
          <cell r="B2328" t="str">
            <v>AMORT DISC &amp; EXP SERIES AAA</v>
          </cell>
          <cell r="C2328">
            <v>64633.47</v>
          </cell>
          <cell r="D2328">
            <v>34611.26</v>
          </cell>
        </row>
        <row r="2329">
          <cell r="A2329">
            <v>7511091</v>
          </cell>
          <cell r="B2329" t="str">
            <v>AMORT OF LOSS ON REACQ SERIES NN-1</v>
          </cell>
          <cell r="C2329">
            <v>71058.600000000006</v>
          </cell>
          <cell r="D2329">
            <v>32536.17</v>
          </cell>
        </row>
        <row r="2330">
          <cell r="A2330">
            <v>7511092</v>
          </cell>
          <cell r="B2330" t="str">
            <v>AMORT OF LOSS ON REACQ SERIES NN-2</v>
          </cell>
          <cell r="C2330">
            <v>103165.32</v>
          </cell>
          <cell r="D2330">
            <v>47263.93</v>
          </cell>
        </row>
        <row r="2331">
          <cell r="A2331">
            <v>7511093</v>
          </cell>
          <cell r="B2331" t="str">
            <v>AMORT OF LOSS ON REACQ SERIES NN-3</v>
          </cell>
          <cell r="C2331">
            <v>87607.679999999993</v>
          </cell>
          <cell r="D2331">
            <v>40014.47</v>
          </cell>
        </row>
        <row r="2332">
          <cell r="A2332">
            <v>7511094</v>
          </cell>
          <cell r="B2332" t="str">
            <v>AMORT OF LOSS ON REACQ SERIES OO-1</v>
          </cell>
          <cell r="C2332">
            <v>88489.44</v>
          </cell>
          <cell r="D2332">
            <v>40479.31</v>
          </cell>
        </row>
        <row r="2333">
          <cell r="A2333">
            <v>7511095</v>
          </cell>
          <cell r="B2333" t="str">
            <v>AMORT OF LOSS ON REACQ SERIES TT-1</v>
          </cell>
          <cell r="C2333">
            <v>13629.84</v>
          </cell>
          <cell r="D2333">
            <v>6204.23</v>
          </cell>
        </row>
        <row r="2334">
          <cell r="A2334">
            <v>7511096</v>
          </cell>
          <cell r="B2334" t="str">
            <v>AMORT OF LOSS ON REACQ SERIES TT-2</v>
          </cell>
          <cell r="C2334">
            <v>9766.2000000000007</v>
          </cell>
          <cell r="D2334">
            <v>4445.6400000000003</v>
          </cell>
        </row>
        <row r="2335">
          <cell r="A2335">
            <v>7511097</v>
          </cell>
          <cell r="B2335" t="str">
            <v>AMORT DISC &amp; EXP SERIES BBB</v>
          </cell>
          <cell r="C2335">
            <v>58025.02</v>
          </cell>
          <cell r="D2335">
            <v>0</v>
          </cell>
        </row>
        <row r="2336">
          <cell r="A2336">
            <v>7511099</v>
          </cell>
          <cell r="B2336" t="str">
            <v>AMORT DISC &amp; EXP SERIES CCC</v>
          </cell>
          <cell r="C2336">
            <v>28038.14</v>
          </cell>
          <cell r="D2336">
            <v>0</v>
          </cell>
        </row>
        <row r="2337">
          <cell r="A2337">
            <v>7512003</v>
          </cell>
          <cell r="B2337" t="str">
            <v>AMORT PREMIUM 6.10% NN2 (SD92A)</v>
          </cell>
          <cell r="C2337">
            <v>0</v>
          </cell>
          <cell r="D2337">
            <v>-7566.71</v>
          </cell>
        </row>
        <row r="2338">
          <cell r="A2338">
            <v>7512004</v>
          </cell>
          <cell r="B2338" t="str">
            <v>AMORT PREMIUM 6.10% NN3 (SD92A)</v>
          </cell>
          <cell r="C2338">
            <v>0</v>
          </cell>
          <cell r="D2338">
            <v>-6122.87</v>
          </cell>
        </row>
        <row r="2339">
          <cell r="A2339">
            <v>7513063</v>
          </cell>
          <cell r="B2339" t="str">
            <v>INT INCOME-HSCC MEMO-GAS</v>
          </cell>
          <cell r="C2339">
            <v>25775</v>
          </cell>
          <cell r="D2339">
            <v>-34543</v>
          </cell>
        </row>
        <row r="2340">
          <cell r="A2340">
            <v>7513084</v>
          </cell>
          <cell r="B2340" t="str">
            <v>INT INCOME-SRA</v>
          </cell>
          <cell r="C2340">
            <v>-2681</v>
          </cell>
          <cell r="D2340">
            <v>0</v>
          </cell>
        </row>
        <row r="2341">
          <cell r="A2341">
            <v>7513089</v>
          </cell>
          <cell r="B2341" t="str">
            <v>JE INT INCOME-GDTCMA</v>
          </cell>
          <cell r="C2341">
            <v>-7816</v>
          </cell>
          <cell r="D2341">
            <v>-3251</v>
          </cell>
        </row>
        <row r="2342">
          <cell r="A2342">
            <v>7513096</v>
          </cell>
          <cell r="B2342" t="str">
            <v>INT INCOME-98 RD&amp;D ELECT</v>
          </cell>
          <cell r="C2342">
            <v>0</v>
          </cell>
          <cell r="D2342">
            <v>-8626</v>
          </cell>
        </row>
        <row r="2343">
          <cell r="A2343">
            <v>7513097</v>
          </cell>
          <cell r="B2343" t="str">
            <v>INT INCOME RENEWABLES</v>
          </cell>
          <cell r="C2343">
            <v>0</v>
          </cell>
          <cell r="D2343">
            <v>-4131</v>
          </cell>
        </row>
        <row r="2344">
          <cell r="A2344">
            <v>7513100</v>
          </cell>
          <cell r="B2344" t="str">
            <v>JE INT INCOME-PGA CORE</v>
          </cell>
          <cell r="C2344">
            <v>-500530</v>
          </cell>
          <cell r="D2344">
            <v>0</v>
          </cell>
        </row>
        <row r="2345">
          <cell r="A2345">
            <v>7513117</v>
          </cell>
          <cell r="B2345" t="str">
            <v>INT INCOME GSBA CORE</v>
          </cell>
          <cell r="C2345">
            <v>-22895</v>
          </cell>
          <cell r="D2345">
            <v>-11270</v>
          </cell>
        </row>
        <row r="2346">
          <cell r="A2346">
            <v>7513118</v>
          </cell>
          <cell r="B2346" t="str">
            <v>INT INCOME GSBA NONCORE</v>
          </cell>
          <cell r="C2346">
            <v>-7042</v>
          </cell>
          <cell r="D2346">
            <v>-1776</v>
          </cell>
        </row>
        <row r="2347">
          <cell r="A2347">
            <v>7513121</v>
          </cell>
          <cell r="B2347" t="str">
            <v>INT INCOME ITCS-CORE</v>
          </cell>
          <cell r="C2347">
            <v>-8205</v>
          </cell>
          <cell r="D2347">
            <v>0</v>
          </cell>
        </row>
        <row r="2348">
          <cell r="A2348">
            <v>7513138</v>
          </cell>
          <cell r="B2348" t="str">
            <v>JE INT INCOME CARE GAS</v>
          </cell>
          <cell r="C2348">
            <v>-33051</v>
          </cell>
          <cell r="D2348">
            <v>-3682</v>
          </cell>
        </row>
        <row r="2349">
          <cell r="A2349">
            <v>7513153</v>
          </cell>
          <cell r="B2349" t="str">
            <v>INT INCOME-HSCC MEMO-ELECTRIC</v>
          </cell>
          <cell r="C2349">
            <v>11043</v>
          </cell>
          <cell r="D2349">
            <v>-14802</v>
          </cell>
        </row>
        <row r="2350">
          <cell r="A2350">
            <v>7513161</v>
          </cell>
          <cell r="B2350" t="str">
            <v>INT INCOME REWARDS &amp; PEN. B/A-ELEC</v>
          </cell>
          <cell r="C2350">
            <v>-87756</v>
          </cell>
          <cell r="D2350">
            <v>-52470</v>
          </cell>
        </row>
        <row r="2351">
          <cell r="A2351">
            <v>7513162</v>
          </cell>
          <cell r="B2351" t="str">
            <v>INT INCOME REWARDS &amp; PEN. B/A-GAS</v>
          </cell>
          <cell r="C2351">
            <v>-149651</v>
          </cell>
          <cell r="D2351">
            <v>0</v>
          </cell>
        </row>
        <row r="2352">
          <cell r="A2352">
            <v>7513166</v>
          </cell>
          <cell r="B2352" t="str">
            <v>INT INCOME RELIABILITY MUST RUN BAL ACT</v>
          </cell>
          <cell r="C2352">
            <v>-2336403</v>
          </cell>
          <cell r="D2352">
            <v>-889512</v>
          </cell>
        </row>
        <row r="2353">
          <cell r="A2353">
            <v>7513173</v>
          </cell>
          <cell r="B2353" t="str">
            <v>INT INCOME GAS NMFCA (SCG COSTS)-NC</v>
          </cell>
          <cell r="C2353">
            <v>-9886</v>
          </cell>
          <cell r="D2353">
            <v>-298</v>
          </cell>
        </row>
        <row r="2354">
          <cell r="A2354">
            <v>7513174</v>
          </cell>
          <cell r="B2354" t="str">
            <v>INT INCOME GAS NMFCA (SDGE OTHER)-CORE</v>
          </cell>
          <cell r="C2354">
            <v>-23410</v>
          </cell>
          <cell r="D2354">
            <v>-22731</v>
          </cell>
        </row>
        <row r="2355">
          <cell r="A2355">
            <v>7513175</v>
          </cell>
          <cell r="B2355" t="str">
            <v>INT INCOME GAS NMFCA (SDGE OTHER)-NC</v>
          </cell>
          <cell r="C2355">
            <v>-27161</v>
          </cell>
          <cell r="D2355">
            <v>-25420</v>
          </cell>
        </row>
        <row r="2356">
          <cell r="A2356">
            <v>7513185</v>
          </cell>
          <cell r="B2356" t="str">
            <v>INT INCOME TAC</v>
          </cell>
          <cell r="C2356">
            <v>-19699</v>
          </cell>
          <cell r="D2356">
            <v>-10524</v>
          </cell>
        </row>
        <row r="2357">
          <cell r="A2357">
            <v>7513186</v>
          </cell>
          <cell r="B2357" t="str">
            <v>INT INCOME-SELF-GENERATION PROGRAM MEMO</v>
          </cell>
          <cell r="C2357">
            <v>-230819</v>
          </cell>
          <cell r="D2357">
            <v>-48334</v>
          </cell>
        </row>
        <row r="2358">
          <cell r="A2358">
            <v>7513187</v>
          </cell>
          <cell r="B2358" t="str">
            <v>INT INCOME SELF-GENERATION PROGRAM MEMO</v>
          </cell>
          <cell r="C2358">
            <v>-61009</v>
          </cell>
          <cell r="D2358">
            <v>-12848</v>
          </cell>
        </row>
        <row r="2359">
          <cell r="A2359">
            <v>7513190</v>
          </cell>
          <cell r="B2359" t="str">
            <v>INT INCOME-BASELINE BALANCING ACCOUNT-G</v>
          </cell>
          <cell r="C2359">
            <v>-4949</v>
          </cell>
          <cell r="D2359">
            <v>-2972</v>
          </cell>
        </row>
        <row r="2360">
          <cell r="A2360">
            <v>7513192</v>
          </cell>
          <cell r="B2360" t="str">
            <v>INT INCOME-BASELINE BALANCING ACCOUNT-E</v>
          </cell>
          <cell r="C2360">
            <v>-13247</v>
          </cell>
          <cell r="D2360">
            <v>-225150</v>
          </cell>
        </row>
        <row r="2361">
          <cell r="A2361">
            <v>7513193</v>
          </cell>
          <cell r="B2361" t="str">
            <v>INT INCOME-TEMPERTURE SENSITIVE MEMORAN</v>
          </cell>
          <cell r="C2361">
            <v>-1389</v>
          </cell>
          <cell r="D2361">
            <v>-885</v>
          </cell>
        </row>
        <row r="2362">
          <cell r="A2362">
            <v>7513195</v>
          </cell>
          <cell r="B2362" t="str">
            <v>INT INCOME-INTERVAL METERING MEMO ACCT</v>
          </cell>
          <cell r="C2362">
            <v>-59937</v>
          </cell>
          <cell r="D2362">
            <v>-24948</v>
          </cell>
        </row>
        <row r="2363">
          <cell r="A2363">
            <v>7513197</v>
          </cell>
          <cell r="B2363" t="str">
            <v>INT INCOME-BASE INTERRUPTIBLE MEMO ACCT</v>
          </cell>
          <cell r="C2363">
            <v>-1425</v>
          </cell>
          <cell r="D2363">
            <v>-905</v>
          </cell>
        </row>
        <row r="2364">
          <cell r="A2364">
            <v>7513198</v>
          </cell>
          <cell r="B2364" t="str">
            <v>INT INCOME-OPT BND MANDATORY CURTAIL ME</v>
          </cell>
          <cell r="C2364">
            <v>-1459</v>
          </cell>
          <cell r="D2364">
            <v>-928</v>
          </cell>
        </row>
        <row r="2365">
          <cell r="A2365">
            <v>7513199</v>
          </cell>
          <cell r="B2365" t="str">
            <v>INT INCOME-SCHEDULED LOAD REDUCTION MEM</v>
          </cell>
          <cell r="C2365">
            <v>-1476</v>
          </cell>
          <cell r="D2365">
            <v>-940</v>
          </cell>
        </row>
        <row r="2366">
          <cell r="A2366">
            <v>7513200</v>
          </cell>
          <cell r="B2366" t="str">
            <v>INT INCOME-ROLLING BLKOUT REDUCTION MEM</v>
          </cell>
          <cell r="C2366">
            <v>-14694</v>
          </cell>
          <cell r="D2366">
            <v>-9921</v>
          </cell>
        </row>
        <row r="2367">
          <cell r="A2367">
            <v>7513201</v>
          </cell>
          <cell r="B2367" t="str">
            <v>INT INCOME-DEMAND BIDDING MEMO ACCT</v>
          </cell>
          <cell r="C2367">
            <v>-11201</v>
          </cell>
          <cell r="D2367">
            <v>-6700</v>
          </cell>
        </row>
        <row r="2368">
          <cell r="A2368">
            <v>7513202</v>
          </cell>
          <cell r="B2368" t="str">
            <v>INT INCOME-AIR CONDITIONING CYCLING MEM</v>
          </cell>
          <cell r="C2368">
            <v>-2054</v>
          </cell>
          <cell r="D2368">
            <v>-1311</v>
          </cell>
        </row>
        <row r="2369">
          <cell r="A2369">
            <v>7513203</v>
          </cell>
          <cell r="B2369" t="str">
            <v>INT INCOME-ROTATING OUTAGE MEMO ACCT</v>
          </cell>
          <cell r="C2369">
            <v>-3903</v>
          </cell>
          <cell r="D2369">
            <v>-2416</v>
          </cell>
        </row>
        <row r="2370">
          <cell r="A2370">
            <v>7513204</v>
          </cell>
          <cell r="B2370" t="str">
            <v>INT INCOME-RESID DEMAND RESPONSIVENESS</v>
          </cell>
          <cell r="C2370">
            <v>-19094</v>
          </cell>
          <cell r="D2370">
            <v>-11093</v>
          </cell>
        </row>
        <row r="2371">
          <cell r="A2371">
            <v>7513205</v>
          </cell>
          <cell r="B2371" t="str">
            <v>INT INCOME-VOLUNTARY DEMAND REDUCTION M</v>
          </cell>
          <cell r="C2371">
            <v>-164</v>
          </cell>
          <cell r="D2371">
            <v>-103</v>
          </cell>
        </row>
        <row r="2372">
          <cell r="A2372">
            <v>7513208</v>
          </cell>
          <cell r="B2372" t="str">
            <v>INT INCOME-EL PASO TURN-BACK CAPACITY B</v>
          </cell>
          <cell r="C2372">
            <v>0</v>
          </cell>
          <cell r="D2372">
            <v>-2034</v>
          </cell>
        </row>
        <row r="2373">
          <cell r="A2373">
            <v>7513210</v>
          </cell>
          <cell r="B2373" t="str">
            <v>INT INCOME-NEM MEMO ACCT</v>
          </cell>
          <cell r="C2373">
            <v>-1050</v>
          </cell>
          <cell r="D2373">
            <v>-438</v>
          </cell>
        </row>
        <row r="2374">
          <cell r="A2374">
            <v>7513212</v>
          </cell>
          <cell r="B2374" t="str">
            <v>INT INCOME-ELEC ENERGY TRANSACTION ADMI</v>
          </cell>
          <cell r="C2374">
            <v>-155674</v>
          </cell>
          <cell r="D2374">
            <v>-59153</v>
          </cell>
        </row>
        <row r="2375">
          <cell r="A2375">
            <v>7513215</v>
          </cell>
          <cell r="B2375" t="str">
            <v>INT INCOME-CATASTROPHIC EVENT MEMO ACCT</v>
          </cell>
          <cell r="C2375">
            <v>-305085</v>
          </cell>
          <cell r="D2375">
            <v>-82181</v>
          </cell>
        </row>
        <row r="2376">
          <cell r="A2376">
            <v>7513216</v>
          </cell>
          <cell r="B2376" t="str">
            <v>INT INCOME-REAL TIME ENERGY METER MEMO</v>
          </cell>
          <cell r="C2376">
            <v>-746</v>
          </cell>
          <cell r="D2376">
            <v>-303</v>
          </cell>
        </row>
        <row r="2377">
          <cell r="A2377">
            <v>7513217</v>
          </cell>
          <cell r="B2377" t="str">
            <v>INT INCOME-ADV METERING &amp; DEMAND RESP M</v>
          </cell>
          <cell r="C2377">
            <v>-127754</v>
          </cell>
          <cell r="D2377">
            <v>-20188</v>
          </cell>
        </row>
        <row r="2378">
          <cell r="A2378">
            <v>7513220</v>
          </cell>
          <cell r="B2378" t="str">
            <v>INT INCOME-CEMA FIRESTORM 2003-ELEC</v>
          </cell>
          <cell r="C2378">
            <v>-539734</v>
          </cell>
          <cell r="D2378">
            <v>-188290</v>
          </cell>
        </row>
        <row r="2379">
          <cell r="A2379">
            <v>7513221</v>
          </cell>
          <cell r="B2379" t="str">
            <v>INT INCOME-CEMA FIRESTORM 2003-GAS</v>
          </cell>
          <cell r="C2379">
            <v>4335</v>
          </cell>
          <cell r="D2379">
            <v>-4035</v>
          </cell>
        </row>
        <row r="2380">
          <cell r="A2380">
            <v>7513222</v>
          </cell>
          <cell r="B2380" t="str">
            <v>INT INCOME-TRANSMISSION REVENUE DEFFERA</v>
          </cell>
          <cell r="C2380">
            <v>-13311</v>
          </cell>
          <cell r="D2380">
            <v>-71301</v>
          </cell>
        </row>
        <row r="2381">
          <cell r="A2381">
            <v>7513228</v>
          </cell>
          <cell r="B2381" t="str">
            <v>INT INCOME-ELEC PROCURMT ENERGY EFFICIE</v>
          </cell>
          <cell r="C2381">
            <v>0</v>
          </cell>
          <cell r="D2381">
            <v>-140</v>
          </cell>
        </row>
        <row r="2382">
          <cell r="A2382">
            <v>7513229</v>
          </cell>
          <cell r="B2382" t="str">
            <v>INT INCOME-ANNUAL ERNGS ASSESS PROC MEM</v>
          </cell>
          <cell r="C2382">
            <v>-3929</v>
          </cell>
          <cell r="D2382">
            <v>-1843</v>
          </cell>
        </row>
        <row r="2383">
          <cell r="A2383">
            <v>7513230</v>
          </cell>
          <cell r="B2383" t="str">
            <v>INT INCOME-ANNUAL ERNGS ASSESS PROC MEM</v>
          </cell>
          <cell r="C2383">
            <v>-5839</v>
          </cell>
          <cell r="D2383">
            <v>-2738</v>
          </cell>
        </row>
        <row r="2384">
          <cell r="A2384">
            <v>7513231</v>
          </cell>
          <cell r="B2384" t="str">
            <v>INT INCOME-COMMON AREA BAL ACCT</v>
          </cell>
          <cell r="C2384">
            <v>-2175</v>
          </cell>
          <cell r="D2384">
            <v>-48</v>
          </cell>
        </row>
        <row r="2385">
          <cell r="A2385">
            <v>7513236</v>
          </cell>
          <cell r="B2385" t="str">
            <v>INT INCOME-ELEC RESR CONTRACT COST SUBA</v>
          </cell>
          <cell r="C2385">
            <v>-4192</v>
          </cell>
          <cell r="D2385">
            <v>0</v>
          </cell>
        </row>
        <row r="2386">
          <cell r="A2386">
            <v>7513237</v>
          </cell>
          <cell r="B2386" t="str">
            <v>INT INCOME-LITIGATION COST MEMO ACCT</v>
          </cell>
          <cell r="C2386">
            <v>-7962</v>
          </cell>
          <cell r="D2386">
            <v>0</v>
          </cell>
        </row>
        <row r="2387">
          <cell r="A2387">
            <v>7513241</v>
          </cell>
          <cell r="B2387" t="str">
            <v>INTEREST INCOME-COS-ELEC</v>
          </cell>
          <cell r="C2387">
            <v>-9924</v>
          </cell>
          <cell r="D2387">
            <v>-23334</v>
          </cell>
        </row>
        <row r="2388">
          <cell r="A2388">
            <v>7513242</v>
          </cell>
          <cell r="B2388" t="str">
            <v>INTEREST INCOME-COS-GAS</v>
          </cell>
          <cell r="C2388">
            <v>-31191</v>
          </cell>
          <cell r="D2388">
            <v>0</v>
          </cell>
        </row>
        <row r="2389">
          <cell r="A2389">
            <v>7513245</v>
          </cell>
          <cell r="B2389" t="str">
            <v>INTEREST INCOME-CORE FIXED COST ACCOUNT</v>
          </cell>
          <cell r="C2389">
            <v>-66918</v>
          </cell>
          <cell r="D2389">
            <v>0</v>
          </cell>
        </row>
        <row r="2390">
          <cell r="A2390">
            <v>7513246</v>
          </cell>
          <cell r="B2390" t="str">
            <v>INTEREST INCOME-NON CORE FIXED COST ACC</v>
          </cell>
          <cell r="C2390">
            <v>-102707</v>
          </cell>
          <cell r="D2390">
            <v>0</v>
          </cell>
        </row>
        <row r="2391">
          <cell r="A2391">
            <v>7513248</v>
          </cell>
          <cell r="B2391" t="str">
            <v>INT INC - AMIMA GAS</v>
          </cell>
          <cell r="C2391">
            <v>-835</v>
          </cell>
          <cell r="D2391">
            <v>0</v>
          </cell>
        </row>
        <row r="2392">
          <cell r="A2392">
            <v>7513249</v>
          </cell>
          <cell r="B2392" t="str">
            <v>INT INC - AMIMA ELEC</v>
          </cell>
          <cell r="C2392">
            <v>-2646</v>
          </cell>
          <cell r="D2392">
            <v>0</v>
          </cell>
        </row>
        <row r="2393">
          <cell r="A2393">
            <v>7513252</v>
          </cell>
          <cell r="B2393" t="str">
            <v>INT INC - ICCMA GAS</v>
          </cell>
          <cell r="C2393">
            <v>-250</v>
          </cell>
          <cell r="D2393">
            <v>0</v>
          </cell>
        </row>
        <row r="2394">
          <cell r="A2394">
            <v>7513253</v>
          </cell>
          <cell r="B2394" t="str">
            <v>INT INC - ICCMA ELECTRIC</v>
          </cell>
          <cell r="C2394">
            <v>-640</v>
          </cell>
          <cell r="D2394">
            <v>0</v>
          </cell>
        </row>
        <row r="2395">
          <cell r="A2395">
            <v>7514000</v>
          </cell>
          <cell r="B2395" t="str">
            <v>INTEREST INCOME-OTHER</v>
          </cell>
          <cell r="C2395">
            <v>-18850721.789999999</v>
          </cell>
          <cell r="D2395">
            <v>-22624278.710000001</v>
          </cell>
        </row>
        <row r="2396">
          <cell r="A2396">
            <v>7514012</v>
          </cell>
          <cell r="B2396" t="str">
            <v>TEMPORARY INVESTMENT INTEREST</v>
          </cell>
          <cell r="C2396">
            <v>-1430349.97</v>
          </cell>
          <cell r="D2396">
            <v>-620717.22</v>
          </cell>
        </row>
        <row r="2397">
          <cell r="A2397">
            <v>7514014</v>
          </cell>
          <cell r="B2397" t="str">
            <v>INTEREST INC-LLC EQUITY INVESTMENT</v>
          </cell>
          <cell r="C2397">
            <v>-1007092.29</v>
          </cell>
          <cell r="D2397">
            <v>-310681.21000000002</v>
          </cell>
        </row>
        <row r="2398">
          <cell r="A2398">
            <v>7701001</v>
          </cell>
          <cell r="B2398" t="str">
            <v>ALLOW OTH FUNDS USED DUR CONST</v>
          </cell>
          <cell r="C2398">
            <v>-8268702.8099999996</v>
          </cell>
          <cell r="D2398">
            <v>-9383653.0500000007</v>
          </cell>
        </row>
        <row r="2399">
          <cell r="A2399">
            <v>7702004</v>
          </cell>
          <cell r="B2399" t="str">
            <v>LOSS ON DISPOSITION OF PROPRTY</v>
          </cell>
          <cell r="C2399">
            <v>987.25</v>
          </cell>
          <cell r="D2399">
            <v>0</v>
          </cell>
        </row>
        <row r="2400">
          <cell r="A2400">
            <v>7702005</v>
          </cell>
          <cell r="B2400" t="str">
            <v>GAIN ON DISPOSITION OF PROPRTY</v>
          </cell>
          <cell r="C2400">
            <v>-460120.12</v>
          </cell>
          <cell r="D2400">
            <v>-545176.56999999995</v>
          </cell>
        </row>
        <row r="2401">
          <cell r="A2401">
            <v>7703026</v>
          </cell>
          <cell r="B2401" t="str">
            <v>MISC NON-OPERATING INCOME</v>
          </cell>
          <cell r="C2401">
            <v>-832351.08</v>
          </cell>
          <cell r="D2401">
            <v>-772306.92</v>
          </cell>
        </row>
        <row r="2402">
          <cell r="A2402">
            <v>7703032</v>
          </cell>
          <cell r="B2402" t="str">
            <v>GAIN ON SALE OF SECURITIES</v>
          </cell>
          <cell r="C2402">
            <v>-669375</v>
          </cell>
          <cell r="D2402">
            <v>-635</v>
          </cell>
        </row>
        <row r="2403">
          <cell r="A2403">
            <v>7704018</v>
          </cell>
          <cell r="B2403" t="str">
            <v>DEPRECIATION EXPENSE-NON UTILITY PLANT</v>
          </cell>
          <cell r="C2403">
            <v>153504.01</v>
          </cell>
          <cell r="D2403">
            <v>153074.81</v>
          </cell>
        </row>
        <row r="2404">
          <cell r="A2404">
            <v>7704501</v>
          </cell>
          <cell r="B2404" t="str">
            <v>NON-UTILITY PROPERTY TAXES-LOCAL</v>
          </cell>
          <cell r="C2404">
            <v>426458.18</v>
          </cell>
          <cell r="D2404">
            <v>270979.53999999998</v>
          </cell>
        </row>
        <row r="2405">
          <cell r="A2405">
            <v>7705000</v>
          </cell>
          <cell r="B2405" t="str">
            <v>NON OPERATING RENTAL INCOME</v>
          </cell>
          <cell r="C2405">
            <v>-1053556.18</v>
          </cell>
          <cell r="D2405">
            <v>-441387.66</v>
          </cell>
        </row>
        <row r="2406">
          <cell r="A2406">
            <v>7710014</v>
          </cell>
          <cell r="B2406" t="str">
            <v>FAS133 2004CV HEDGING GAIN/LOSS</v>
          </cell>
          <cell r="C2406">
            <v>-3802221</v>
          </cell>
          <cell r="D2406">
            <v>0</v>
          </cell>
        </row>
        <row r="2407">
          <cell r="A2407">
            <v>7804000</v>
          </cell>
          <cell r="B2407" t="str">
            <v>DIVIDEND DECLARED PREFD STOCK</v>
          </cell>
          <cell r="C2407">
            <v>4819668.3600000003</v>
          </cell>
          <cell r="D2407">
            <v>4819668.38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T Diff "/>
      <sheetName val="TB(as of 01_11_06)"/>
      <sheetName val="TB_BY_ACCT"/>
    </sheetNames>
    <sheetDataSet>
      <sheetData sheetId="0"/>
      <sheetData sheetId="1"/>
      <sheetData sheetId="2">
        <row r="9">
          <cell r="A9">
            <v>1100000</v>
          </cell>
          <cell r="B9" t="str">
            <v>BANK I</v>
          </cell>
          <cell r="C9">
            <v>2815405.79</v>
          </cell>
          <cell r="D9">
            <v>1601665.98</v>
          </cell>
        </row>
        <row r="10">
          <cell r="A10">
            <v>1100001</v>
          </cell>
          <cell r="B10" t="str">
            <v>BANK I-CHECK WRITE</v>
          </cell>
          <cell r="C10">
            <v>-27480725.170000002</v>
          </cell>
          <cell r="D10">
            <v>-26514290.41</v>
          </cell>
        </row>
        <row r="11">
          <cell r="A11">
            <v>1100100</v>
          </cell>
          <cell r="B11" t="str">
            <v>BANK II</v>
          </cell>
          <cell r="C11">
            <v>9139.0400000000009</v>
          </cell>
          <cell r="D11">
            <v>14806.66</v>
          </cell>
        </row>
        <row r="12">
          <cell r="A12">
            <v>1100101</v>
          </cell>
          <cell r="B12" t="str">
            <v>BANK II-CHECK WRITE</v>
          </cell>
          <cell r="C12">
            <v>-214866.88</v>
          </cell>
          <cell r="D12">
            <v>-184062.29</v>
          </cell>
        </row>
        <row r="13">
          <cell r="A13">
            <v>1100400</v>
          </cell>
          <cell r="B13" t="str">
            <v>BANK V</v>
          </cell>
          <cell r="C13">
            <v>9121814.7799999993</v>
          </cell>
          <cell r="D13">
            <v>7602671.9500000002</v>
          </cell>
        </row>
        <row r="14">
          <cell r="A14">
            <v>1102344</v>
          </cell>
          <cell r="B14" t="str">
            <v>CHECKS ON HAND</v>
          </cell>
          <cell r="C14">
            <v>11396467.689999999</v>
          </cell>
          <cell r="D14">
            <v>0</v>
          </cell>
        </row>
        <row r="15">
          <cell r="A15">
            <v>1102345</v>
          </cell>
          <cell r="B15" t="str">
            <v>CASH-PAYROLL-UNION BANK</v>
          </cell>
          <cell r="C15">
            <v>-8636.73</v>
          </cell>
          <cell r="D15">
            <v>0</v>
          </cell>
        </row>
        <row r="16">
          <cell r="A16">
            <v>1102346</v>
          </cell>
          <cell r="B16" t="str">
            <v>SDGE BRANCH DEPOSITORY</v>
          </cell>
          <cell r="C16">
            <v>621695.43000000005</v>
          </cell>
          <cell r="D16">
            <v>685929.43</v>
          </cell>
        </row>
        <row r="17">
          <cell r="A17">
            <v>1102347</v>
          </cell>
          <cell r="B17" t="str">
            <v>SDGE DEPOSITORY (MAIL PAYMENTS)</v>
          </cell>
          <cell r="C17">
            <v>2174196.06</v>
          </cell>
          <cell r="D17">
            <v>402391.28</v>
          </cell>
        </row>
        <row r="18">
          <cell r="A18">
            <v>1102348</v>
          </cell>
          <cell r="B18" t="str">
            <v>UNION BANK: DIRECT DEBITS</v>
          </cell>
          <cell r="C18">
            <v>0</v>
          </cell>
          <cell r="D18">
            <v>-844987.28</v>
          </cell>
        </row>
        <row r="19">
          <cell r="A19">
            <v>1102349</v>
          </cell>
          <cell r="B19" t="str">
            <v>UNION BANK: DEBIT RETURNS</v>
          </cell>
          <cell r="C19">
            <v>5386.13</v>
          </cell>
          <cell r="D19">
            <v>846617.24</v>
          </cell>
        </row>
        <row r="20">
          <cell r="A20">
            <v>1102350</v>
          </cell>
          <cell r="B20" t="str">
            <v>CASH IN BANK-B OF A</v>
          </cell>
          <cell r="C20">
            <v>981.51</v>
          </cell>
          <cell r="D20">
            <v>581.29999999999995</v>
          </cell>
        </row>
        <row r="21">
          <cell r="A21">
            <v>1102351</v>
          </cell>
          <cell r="B21" t="str">
            <v>UNION BANK: GENERAL</v>
          </cell>
          <cell r="C21">
            <v>-1718639.28</v>
          </cell>
          <cell r="D21">
            <v>-1446353.17</v>
          </cell>
        </row>
        <row r="22">
          <cell r="A22">
            <v>1102461</v>
          </cell>
          <cell r="B22" t="str">
            <v>CASH IN BANK-MELLON-FED188</v>
          </cell>
          <cell r="C22">
            <v>1581720.97</v>
          </cell>
          <cell r="D22">
            <v>1233820.1499999999</v>
          </cell>
        </row>
        <row r="23">
          <cell r="A23">
            <v>1102462</v>
          </cell>
          <cell r="B23" t="str">
            <v>CASH IN BANK-MELLON BANK ESP43</v>
          </cell>
          <cell r="C23">
            <v>0</v>
          </cell>
          <cell r="D23">
            <v>525.45000000000005</v>
          </cell>
        </row>
        <row r="24">
          <cell r="A24">
            <v>1102464</v>
          </cell>
          <cell r="B24" t="str">
            <v>CASH IN BANK-MELLON BANK ESP07</v>
          </cell>
          <cell r="C24">
            <v>1000</v>
          </cell>
          <cell r="D24">
            <v>1000</v>
          </cell>
        </row>
        <row r="25">
          <cell r="A25">
            <v>1102465</v>
          </cell>
          <cell r="B25" t="str">
            <v>CASH IN BANK-UNION PAYROLL CHECKS</v>
          </cell>
          <cell r="C25">
            <v>181.91</v>
          </cell>
          <cell r="D25">
            <v>-59992.480000000003</v>
          </cell>
        </row>
        <row r="26">
          <cell r="A26">
            <v>1102499</v>
          </cell>
          <cell r="B26" t="str">
            <v>CASH-ACCOUNTING ADJUSTMENTS</v>
          </cell>
          <cell r="C26">
            <v>24665319.379999999</v>
          </cell>
          <cell r="D26">
            <v>24912624.43</v>
          </cell>
        </row>
        <row r="27">
          <cell r="A27">
            <v>1102500</v>
          </cell>
          <cell r="B27" t="str">
            <v>PETTY CASH</v>
          </cell>
          <cell r="C27">
            <v>82247.42</v>
          </cell>
          <cell r="D27">
            <v>91647.42</v>
          </cell>
        </row>
        <row r="28">
          <cell r="A28">
            <v>1102550</v>
          </cell>
          <cell r="B28" t="str">
            <v>SHORT TERM INVESTMENT</v>
          </cell>
          <cell r="C28">
            <v>210976804.37</v>
          </cell>
          <cell r="D28">
            <v>0</v>
          </cell>
        </row>
        <row r="29">
          <cell r="A29">
            <v>1102820</v>
          </cell>
          <cell r="B29" t="str">
            <v>N/R-SE CORPORATE</v>
          </cell>
          <cell r="C29">
            <v>-1027866.78</v>
          </cell>
          <cell r="D29">
            <v>44283.78</v>
          </cell>
        </row>
        <row r="30">
          <cell r="A30">
            <v>1103001</v>
          </cell>
          <cell r="B30" t="str">
            <v>A/R DUE FROM CUSTOMER</v>
          </cell>
          <cell r="C30">
            <v>127421792.84</v>
          </cell>
          <cell r="D30">
            <v>140729180.53</v>
          </cell>
        </row>
        <row r="31">
          <cell r="A31">
            <v>1103013</v>
          </cell>
          <cell r="B31" t="str">
            <v>CUST A/R-CASH CLEARING</v>
          </cell>
          <cell r="C31">
            <v>1384627.69</v>
          </cell>
          <cell r="D31">
            <v>-1911668.44</v>
          </cell>
        </row>
        <row r="32">
          <cell r="A32">
            <v>1103026</v>
          </cell>
          <cell r="B32" t="str">
            <v>A/R-SALES FOR RESALE</v>
          </cell>
          <cell r="C32">
            <v>13230808.630000001</v>
          </cell>
          <cell r="D32">
            <v>0</v>
          </cell>
        </row>
        <row r="33">
          <cell r="A33">
            <v>1103027</v>
          </cell>
          <cell r="B33" t="str">
            <v>A/R-TRANSMISSION SALES</v>
          </cell>
          <cell r="C33">
            <v>313907.28000000003</v>
          </cell>
          <cell r="D33">
            <v>102975.07</v>
          </cell>
        </row>
        <row r="34">
          <cell r="A34">
            <v>1103028</v>
          </cell>
          <cell r="B34" t="str">
            <v>ACCOUNTS RECEIVABLE CONVERSION (ARC) RE</v>
          </cell>
          <cell r="C34">
            <v>-730.27</v>
          </cell>
          <cell r="D34">
            <v>0</v>
          </cell>
        </row>
        <row r="35">
          <cell r="A35">
            <v>1103042</v>
          </cell>
          <cell r="B35" t="str">
            <v>A/R TRADE - CONTRA RECLASS</v>
          </cell>
          <cell r="C35">
            <v>-11396467.689999999</v>
          </cell>
          <cell r="D35">
            <v>0</v>
          </cell>
        </row>
        <row r="36">
          <cell r="A36">
            <v>1103100</v>
          </cell>
          <cell r="B36" t="str">
            <v>SUNDRY BILLING CASH RECEIPT CLEARING</v>
          </cell>
          <cell r="C36">
            <v>153916.89000000001</v>
          </cell>
          <cell r="D36">
            <v>-59.65</v>
          </cell>
        </row>
        <row r="37">
          <cell r="A37">
            <v>1104500</v>
          </cell>
          <cell r="B37" t="str">
            <v>ACCRUED UTILITY REVENUES</v>
          </cell>
          <cell r="C37">
            <v>46819000</v>
          </cell>
          <cell r="D37">
            <v>48377000</v>
          </cell>
        </row>
        <row r="38">
          <cell r="A38">
            <v>1105005</v>
          </cell>
          <cell r="B38" t="str">
            <v>I/C REC FROM/(TO)-SCG ACCRUALS &amp; REVERS</v>
          </cell>
          <cell r="C38">
            <v>946500</v>
          </cell>
          <cell r="D38">
            <v>720833</v>
          </cell>
        </row>
        <row r="39">
          <cell r="A39">
            <v>1105019</v>
          </cell>
          <cell r="B39" t="str">
            <v>I/C REC FROM/TO SEMPRA CORPORATE CENTER</v>
          </cell>
          <cell r="C39">
            <v>-7669714.0300000003</v>
          </cell>
          <cell r="D39">
            <v>-13073110.92</v>
          </cell>
        </row>
        <row r="40">
          <cell r="A40">
            <v>1105050</v>
          </cell>
          <cell r="B40" t="str">
            <v>I/C REC BILLING RECON ACCOUNT</v>
          </cell>
          <cell r="C40">
            <v>0</v>
          </cell>
          <cell r="D40">
            <v>81723.69</v>
          </cell>
        </row>
        <row r="41">
          <cell r="A41">
            <v>1105121</v>
          </cell>
          <cell r="B41" t="str">
            <v>I/C RECEIVABLE FROM SDGE LLC</v>
          </cell>
          <cell r="C41">
            <v>19857161.199999999</v>
          </cell>
          <cell r="D41">
            <v>0</v>
          </cell>
        </row>
        <row r="42">
          <cell r="A42">
            <v>1105226</v>
          </cell>
          <cell r="B42" t="str">
            <v>4600 SEMPRA FINANCIAL</v>
          </cell>
          <cell r="C42">
            <v>23424.6</v>
          </cell>
          <cell r="D42">
            <v>533.41</v>
          </cell>
        </row>
        <row r="43">
          <cell r="A43">
            <v>1105228</v>
          </cell>
          <cell r="B43" t="str">
            <v>5000 SEMPRA GENERATION</v>
          </cell>
          <cell r="C43">
            <v>721504.74</v>
          </cell>
          <cell r="D43">
            <v>65033.02</v>
          </cell>
        </row>
        <row r="44">
          <cell r="A44">
            <v>1105232</v>
          </cell>
          <cell r="B44" t="str">
            <v>4200SE INTERNATIONAL</v>
          </cell>
          <cell r="C44">
            <v>0</v>
          </cell>
          <cell r="D44">
            <v>37493.870000000003</v>
          </cell>
        </row>
        <row r="45">
          <cell r="A45">
            <v>1105269</v>
          </cell>
          <cell r="B45" t="str">
            <v>4190 SEMPRA GLOBAL</v>
          </cell>
          <cell r="C45">
            <v>138631.71</v>
          </cell>
          <cell r="D45">
            <v>122865.5</v>
          </cell>
        </row>
        <row r="46">
          <cell r="A46">
            <v>1105322</v>
          </cell>
          <cell r="B46" t="str">
            <v>2200SOCAL GAS</v>
          </cell>
          <cell r="C46">
            <v>32585271.289999999</v>
          </cell>
          <cell r="D46">
            <v>33083755.73</v>
          </cell>
        </row>
        <row r="47">
          <cell r="A47">
            <v>1105338</v>
          </cell>
          <cell r="B47" t="str">
            <v>4960 SEMPRA FIBER LINKS</v>
          </cell>
          <cell r="C47">
            <v>0</v>
          </cell>
          <cell r="D47">
            <v>7669.11</v>
          </cell>
        </row>
        <row r="48">
          <cell r="A48">
            <v>1105352</v>
          </cell>
          <cell r="B48" t="str">
            <v>4197 SEMPRA LNG CORP</v>
          </cell>
          <cell r="C48">
            <v>192099.98</v>
          </cell>
          <cell r="D48">
            <v>53664.58</v>
          </cell>
        </row>
        <row r="49">
          <cell r="A49">
            <v>1105375</v>
          </cell>
          <cell r="B49" t="str">
            <v>4290 SEMPRA PIPELINES &amp; STORAGE</v>
          </cell>
          <cell r="C49">
            <v>113290.13</v>
          </cell>
          <cell r="D49">
            <v>0</v>
          </cell>
        </row>
        <row r="50">
          <cell r="A50">
            <v>1105385</v>
          </cell>
          <cell r="B50" t="str">
            <v>4800 SES COMMODITIES</v>
          </cell>
          <cell r="C50">
            <v>162144.42000000001</v>
          </cell>
          <cell r="D50">
            <v>0</v>
          </cell>
        </row>
        <row r="51">
          <cell r="A51">
            <v>1105386</v>
          </cell>
          <cell r="B51" t="str">
            <v>SETC SEMPRA TRADING CORP</v>
          </cell>
          <cell r="C51">
            <v>192608.91</v>
          </cell>
          <cell r="D51">
            <v>0</v>
          </cell>
        </row>
        <row r="52">
          <cell r="A52">
            <v>1106000</v>
          </cell>
          <cell r="B52" t="str">
            <v>SUNDRY BILLING RECON ACCT</v>
          </cell>
          <cell r="C52">
            <v>23111614.870000001</v>
          </cell>
          <cell r="D52">
            <v>14580983.99</v>
          </cell>
        </row>
        <row r="53">
          <cell r="A53">
            <v>1106004</v>
          </cell>
          <cell r="B53" t="str">
            <v>ACCT REC MISCELLANEOUS</v>
          </cell>
          <cell r="C53">
            <v>71195.61</v>
          </cell>
          <cell r="D53">
            <v>71195.61</v>
          </cell>
        </row>
        <row r="54">
          <cell r="A54">
            <v>1106007</v>
          </cell>
          <cell r="B54" t="str">
            <v>A/R SUNDRY-UNBILLED ITEMS</v>
          </cell>
          <cell r="C54">
            <v>0</v>
          </cell>
          <cell r="D54">
            <v>-1.52</v>
          </cell>
        </row>
        <row r="55">
          <cell r="A55">
            <v>1106009</v>
          </cell>
          <cell r="B55" t="str">
            <v>ARS SUNDRY-CONTRA ACCOUNT</v>
          </cell>
          <cell r="C55">
            <v>-1692781</v>
          </cell>
          <cell r="D55">
            <v>-1478662.46</v>
          </cell>
        </row>
        <row r="56">
          <cell r="A56">
            <v>1106012</v>
          </cell>
          <cell r="B56" t="str">
            <v>AR FEDERAL PROJECT MANAGEMENT</v>
          </cell>
          <cell r="C56">
            <v>-24993273.609999999</v>
          </cell>
          <cell r="D56">
            <v>-14604277.220000001</v>
          </cell>
        </row>
        <row r="57">
          <cell r="A57">
            <v>1106014</v>
          </cell>
          <cell r="B57" t="str">
            <v>SUNDRY CASH CLRNG-MO END CLRNG</v>
          </cell>
          <cell r="C57">
            <v>-246992</v>
          </cell>
          <cell r="D57">
            <v>0</v>
          </cell>
        </row>
        <row r="58">
          <cell r="A58">
            <v>1106015</v>
          </cell>
          <cell r="B58" t="str">
            <v>SUNDRY CASH CLRNG-UNPOSTED</v>
          </cell>
          <cell r="C58">
            <v>-35036.53</v>
          </cell>
          <cell r="D58">
            <v>-34825.620000000003</v>
          </cell>
        </row>
        <row r="59">
          <cell r="A59">
            <v>1106019</v>
          </cell>
          <cell r="B59" t="str">
            <v>AR SALE OF ACCOUNTABLE SCRAP</v>
          </cell>
          <cell r="C59">
            <v>-225165.83</v>
          </cell>
          <cell r="D59">
            <v>-207937.68</v>
          </cell>
        </row>
        <row r="60">
          <cell r="A60">
            <v>1106027</v>
          </cell>
          <cell r="B60" t="str">
            <v>ACCTS REC CONTRACT/JOBBING</v>
          </cell>
          <cell r="C60">
            <v>490439.28</v>
          </cell>
          <cell r="D60">
            <v>957836.31</v>
          </cell>
        </row>
        <row r="61">
          <cell r="A61">
            <v>1106028</v>
          </cell>
          <cell r="B61" t="str">
            <v>ACCTS REC DAMAGE CLAIMS</v>
          </cell>
          <cell r="C61">
            <v>10690801.789999999</v>
          </cell>
          <cell r="D61">
            <v>12755929.52</v>
          </cell>
        </row>
        <row r="62">
          <cell r="A62">
            <v>1106039</v>
          </cell>
          <cell r="B62" t="str">
            <v>OTHR A/R ACCT &amp; FINANCE</v>
          </cell>
          <cell r="C62">
            <v>29039693.43</v>
          </cell>
          <cell r="D62">
            <v>39105465.990000002</v>
          </cell>
        </row>
        <row r="63">
          <cell r="A63">
            <v>1106049</v>
          </cell>
          <cell r="B63" t="str">
            <v>EMPL CUST A/R PAYR ISSUE EXP ADV</v>
          </cell>
          <cell r="C63">
            <v>204403.21</v>
          </cell>
          <cell r="D63">
            <v>-266.54000000000002</v>
          </cell>
        </row>
        <row r="64">
          <cell r="A64">
            <v>1106060</v>
          </cell>
          <cell r="B64" t="str">
            <v>JE AR SUNDRY</v>
          </cell>
          <cell r="C64">
            <v>0</v>
          </cell>
          <cell r="D64">
            <v>-11302.88</v>
          </cell>
        </row>
        <row r="65">
          <cell r="A65">
            <v>1106069</v>
          </cell>
          <cell r="B65" t="str">
            <v>AR-ADJUSTMENT ACCOUNT</v>
          </cell>
          <cell r="C65">
            <v>0</v>
          </cell>
          <cell r="D65">
            <v>-38337590</v>
          </cell>
        </row>
        <row r="66">
          <cell r="A66">
            <v>1106098</v>
          </cell>
          <cell r="B66" t="str">
            <v>CANADIAN GST RECEIVABLE</v>
          </cell>
          <cell r="C66">
            <v>2159077.0699999998</v>
          </cell>
          <cell r="D66">
            <v>1893850.24</v>
          </cell>
        </row>
        <row r="67">
          <cell r="A67">
            <v>1106099</v>
          </cell>
          <cell r="B67" t="str">
            <v>A/R FEDERAL PROJECT MANAGEMENT-CONTRA</v>
          </cell>
          <cell r="C67">
            <v>24993273.609999999</v>
          </cell>
          <cell r="D67">
            <v>14604277.220000001</v>
          </cell>
        </row>
        <row r="68">
          <cell r="A68">
            <v>1106100</v>
          </cell>
          <cell r="B68" t="str">
            <v>INSUR BILL RECON ACCT</v>
          </cell>
          <cell r="C68">
            <v>181926.06</v>
          </cell>
          <cell r="D68">
            <v>214436.22</v>
          </cell>
        </row>
        <row r="69">
          <cell r="A69">
            <v>1106110</v>
          </cell>
          <cell r="B69" t="str">
            <v>ALLOWANCE FOR BAD DEBT - OTHER RECEIVAB</v>
          </cell>
          <cell r="C69">
            <v>-118287.62</v>
          </cell>
          <cell r="D69">
            <v>0</v>
          </cell>
        </row>
        <row r="70">
          <cell r="A70">
            <v>1106111</v>
          </cell>
          <cell r="B70" t="str">
            <v>VOLUNTARY PAY DISBURSEMENT A/R</v>
          </cell>
          <cell r="C70">
            <v>1086207.97</v>
          </cell>
          <cell r="D70">
            <v>0</v>
          </cell>
        </row>
        <row r="71">
          <cell r="A71">
            <v>1107503</v>
          </cell>
          <cell r="B71" t="str">
            <v>INTEREST RECEIVABLE</v>
          </cell>
          <cell r="C71">
            <v>390086.95</v>
          </cell>
          <cell r="D71">
            <v>55435661</v>
          </cell>
        </row>
        <row r="72">
          <cell r="A72">
            <v>1107504</v>
          </cell>
          <cell r="B72" t="str">
            <v>INCOME TAX INTEREST A/R</v>
          </cell>
          <cell r="C72">
            <v>16397574</v>
          </cell>
          <cell r="D72">
            <v>0</v>
          </cell>
        </row>
        <row r="73">
          <cell r="A73">
            <v>1108008</v>
          </cell>
          <cell r="B73" t="str">
            <v>PROV UNCOLLEBLE ACCTS ELECTRIC</v>
          </cell>
          <cell r="C73">
            <v>-2135140.9</v>
          </cell>
          <cell r="D73">
            <v>-1985427.9</v>
          </cell>
        </row>
        <row r="74">
          <cell r="A74">
            <v>1108400</v>
          </cell>
          <cell r="B74" t="str">
            <v>TRANSIENT POWER PLANT GAS INVENTORY</v>
          </cell>
          <cell r="C74">
            <v>170112.93</v>
          </cell>
          <cell r="D74">
            <v>0</v>
          </cell>
        </row>
        <row r="75">
          <cell r="A75">
            <v>1109001</v>
          </cell>
          <cell r="B75" t="str">
            <v>NATURAL GAS STORED UNDERGROUND-CURRENT</v>
          </cell>
          <cell r="C75">
            <v>516781</v>
          </cell>
          <cell r="D75">
            <v>308662</v>
          </cell>
        </row>
        <row r="76">
          <cell r="A76">
            <v>1109003</v>
          </cell>
          <cell r="B76" t="str">
            <v>GAS STORAGE-CORE</v>
          </cell>
          <cell r="C76">
            <v>30722210</v>
          </cell>
          <cell r="D76">
            <v>50096627</v>
          </cell>
        </row>
        <row r="77">
          <cell r="A77">
            <v>1109202</v>
          </cell>
          <cell r="B77" t="str">
            <v>BORREGO LNG STORED</v>
          </cell>
          <cell r="C77">
            <v>12435</v>
          </cell>
          <cell r="D77">
            <v>11018</v>
          </cell>
        </row>
        <row r="78">
          <cell r="A78">
            <v>1110029</v>
          </cell>
          <cell r="B78" t="str">
            <v>PREPAID EXP-PREPAID INSURANCE RISK MGT</v>
          </cell>
          <cell r="C78">
            <v>3451492.45</v>
          </cell>
          <cell r="D78">
            <v>3518287.67</v>
          </cell>
        </row>
        <row r="79">
          <cell r="A79">
            <v>1110033</v>
          </cell>
          <cell r="B79" t="str">
            <v>PREPAID EXP-PREPAID AD VALOREM TAXES</v>
          </cell>
          <cell r="C79">
            <v>118797.99</v>
          </cell>
          <cell r="D79">
            <v>118798</v>
          </cell>
        </row>
        <row r="80">
          <cell r="A80">
            <v>1110037</v>
          </cell>
          <cell r="B80" t="str">
            <v>PREPAID EXP-XX PREPAID INTEREST</v>
          </cell>
          <cell r="C80">
            <v>1218238.54</v>
          </cell>
          <cell r="D80">
            <v>1073848.43</v>
          </cell>
        </row>
        <row r="81">
          <cell r="A81">
            <v>1110039</v>
          </cell>
          <cell r="B81" t="str">
            <v>PREPAID EXP-MISCELLANEOUS PREPAYMENTS</v>
          </cell>
          <cell r="C81">
            <v>4064437.3</v>
          </cell>
          <cell r="D81">
            <v>2871376.15</v>
          </cell>
        </row>
        <row r="82">
          <cell r="A82">
            <v>1110042</v>
          </cell>
          <cell r="B82" t="str">
            <v>PREPAID EXP-PREPAID AD VALOREM TAXES-GA</v>
          </cell>
          <cell r="C82">
            <v>38657</v>
          </cell>
          <cell r="D82">
            <v>38657</v>
          </cell>
        </row>
        <row r="83">
          <cell r="A83">
            <v>1110061</v>
          </cell>
          <cell r="B83" t="str">
            <v>PREPAID EXPENSE - OPTIONS</v>
          </cell>
          <cell r="C83">
            <v>20564687.550000001</v>
          </cell>
          <cell r="D83">
            <v>0</v>
          </cell>
        </row>
        <row r="84">
          <cell r="A84">
            <v>1111000</v>
          </cell>
          <cell r="B84" t="str">
            <v>PLANT MATERIALS &amp; OPERATING SUPPLIES</v>
          </cell>
          <cell r="C84">
            <v>42545791.310000002</v>
          </cell>
          <cell r="D84">
            <v>33700661.810000002</v>
          </cell>
        </row>
        <row r="85">
          <cell r="A85">
            <v>1111014</v>
          </cell>
          <cell r="B85" t="str">
            <v>DEPOSITS PD ON REELS-BICC CABL</v>
          </cell>
          <cell r="C85">
            <v>200000</v>
          </cell>
          <cell r="D85">
            <v>200000</v>
          </cell>
        </row>
        <row r="86">
          <cell r="A86">
            <v>1111016</v>
          </cell>
          <cell r="B86" t="str">
            <v>SAN ONOFRE MATERIAL &amp; SUPPLIES</v>
          </cell>
          <cell r="C86">
            <v>7223290.9699999997</v>
          </cell>
          <cell r="D86">
            <v>7575744.9699999997</v>
          </cell>
        </row>
        <row r="87">
          <cell r="A87">
            <v>1111017</v>
          </cell>
          <cell r="B87" t="str">
            <v>SONGS M&amp;S SUNK INVESTMENT RECOVERY</v>
          </cell>
          <cell r="C87">
            <v>-10733918</v>
          </cell>
          <cell r="D87">
            <v>-10733918</v>
          </cell>
        </row>
        <row r="88">
          <cell r="A88">
            <v>1111018</v>
          </cell>
          <cell r="B88" t="str">
            <v>MATERIAL &amp; SUPPLIES-FLEET</v>
          </cell>
          <cell r="C88">
            <v>1194548.73</v>
          </cell>
          <cell r="D88">
            <v>1097105.3500000001</v>
          </cell>
        </row>
        <row r="89">
          <cell r="A89">
            <v>1111020</v>
          </cell>
          <cell r="B89" t="str">
            <v>SONGS M&amp;S ADVANCE</v>
          </cell>
          <cell r="C89">
            <v>8746620.1999999993</v>
          </cell>
          <cell r="D89">
            <v>7450017.2000000002</v>
          </cell>
        </row>
        <row r="90">
          <cell r="A90">
            <v>1111023</v>
          </cell>
          <cell r="B90" t="str">
            <v>SONGS M&amp;S ICIP RECOVERY</v>
          </cell>
          <cell r="C90">
            <v>-1912794.17</v>
          </cell>
          <cell r="D90">
            <v>-1912794.17</v>
          </cell>
        </row>
        <row r="91">
          <cell r="A91">
            <v>1113010</v>
          </cell>
          <cell r="B91" t="str">
            <v>SMALL PRICE DIFFERENCE FOR STOCK MATERI</v>
          </cell>
          <cell r="C91">
            <v>15842.68</v>
          </cell>
          <cell r="D91">
            <v>141.38999999999999</v>
          </cell>
        </row>
        <row r="92">
          <cell r="A92">
            <v>1131050</v>
          </cell>
          <cell r="B92" t="str">
            <v>MARGIN DEPOSIT-SCG</v>
          </cell>
          <cell r="C92">
            <v>492371.3</v>
          </cell>
          <cell r="D92">
            <v>1097656.1200000001</v>
          </cell>
        </row>
        <row r="93">
          <cell r="A93">
            <v>1131051</v>
          </cell>
          <cell r="B93" t="str">
            <v>MARGIN DEPOSIT-NGX</v>
          </cell>
          <cell r="C93">
            <v>6736005.3399999999</v>
          </cell>
          <cell r="D93">
            <v>17693530.780000001</v>
          </cell>
        </row>
        <row r="94">
          <cell r="A94">
            <v>1131052</v>
          </cell>
          <cell r="B94" t="str">
            <v>MARGIN DEPOSIT-ABN AMRO (FOR ELECTRIC)</v>
          </cell>
          <cell r="C94">
            <v>861203.95</v>
          </cell>
          <cell r="D94">
            <v>97573.5</v>
          </cell>
        </row>
        <row r="95">
          <cell r="A95">
            <v>1131053</v>
          </cell>
          <cell r="B95" t="str">
            <v>MARGIN DEPOSIT-ABN AMRO (FOR GAS)</v>
          </cell>
          <cell r="C95">
            <v>2374396.15</v>
          </cell>
          <cell r="D95">
            <v>1467832.18</v>
          </cell>
        </row>
        <row r="96">
          <cell r="A96">
            <v>1136031</v>
          </cell>
          <cell r="B96" t="str">
            <v>GAS DERIVATIVE ASSET-CURRENT</v>
          </cell>
          <cell r="C96">
            <v>0</v>
          </cell>
          <cell r="D96">
            <v>2929627</v>
          </cell>
        </row>
        <row r="97">
          <cell r="A97">
            <v>1150314</v>
          </cell>
          <cell r="B97" t="str">
            <v>B/A UNDER-HAZARDOUS SUBSTANCE CLEAN UP-</v>
          </cell>
          <cell r="C97">
            <v>-94915</v>
          </cell>
          <cell r="D97">
            <v>0</v>
          </cell>
        </row>
        <row r="98">
          <cell r="A98">
            <v>1150323</v>
          </cell>
          <cell r="B98" t="str">
            <v>B/A UNDER-STREAMLINING RESIDUAL ACCT</v>
          </cell>
          <cell r="C98">
            <v>334349</v>
          </cell>
          <cell r="D98">
            <v>0</v>
          </cell>
        </row>
        <row r="99">
          <cell r="A99">
            <v>1150328</v>
          </cell>
          <cell r="B99" t="str">
            <v>B/A UNDER-GENERATION  DIVESTITURE</v>
          </cell>
          <cell r="C99">
            <v>245747</v>
          </cell>
          <cell r="D99">
            <v>237931</v>
          </cell>
        </row>
        <row r="100">
          <cell r="A100">
            <v>1150338</v>
          </cell>
          <cell r="B100" t="str">
            <v>B/A UNDER-PURCHASED GAS ACCT (PGA)-CORE</v>
          </cell>
          <cell r="C100">
            <v>43533458</v>
          </cell>
          <cell r="D100">
            <v>6614259</v>
          </cell>
        </row>
        <row r="101">
          <cell r="A101">
            <v>1150367</v>
          </cell>
          <cell r="B101" t="str">
            <v>B/A UNDER-GAS STORAGE BAL ACCT (GSBA)-C</v>
          </cell>
          <cell r="C101">
            <v>438486</v>
          </cell>
          <cell r="D101">
            <v>1440573</v>
          </cell>
        </row>
        <row r="102">
          <cell r="A102">
            <v>1150369</v>
          </cell>
          <cell r="B102" t="str">
            <v>B/A UNDER-HAZARDOUS SUBSTANCE CLEAN UP-</v>
          </cell>
          <cell r="C102">
            <v>-40682</v>
          </cell>
          <cell r="D102">
            <v>0</v>
          </cell>
        </row>
        <row r="103">
          <cell r="A103">
            <v>1150372</v>
          </cell>
          <cell r="B103" t="str">
            <v>B/A UNDER-GAS STORAGE BAL ACCT-NONCORE-</v>
          </cell>
          <cell r="C103">
            <v>269434</v>
          </cell>
          <cell r="D103">
            <v>160113</v>
          </cell>
        </row>
        <row r="104">
          <cell r="A104">
            <v>1150389</v>
          </cell>
          <cell r="B104" t="str">
            <v>B/A UNDER-INTERSTATE TRANS COST SURCHG-</v>
          </cell>
          <cell r="C104">
            <v>375209</v>
          </cell>
          <cell r="D104">
            <v>0</v>
          </cell>
        </row>
        <row r="105">
          <cell r="A105">
            <v>1150401</v>
          </cell>
          <cell r="B105" t="str">
            <v>B/A UNDER-REWARDS &amp; PENALTIES-ELEC</v>
          </cell>
          <cell r="C105">
            <v>29982770</v>
          </cell>
          <cell r="D105">
            <v>6179692</v>
          </cell>
        </row>
        <row r="106">
          <cell r="A106">
            <v>1150402</v>
          </cell>
          <cell r="B106" t="str">
            <v>B/A UNDER-REWARDS &amp; PENALTIES-GAS</v>
          </cell>
          <cell r="C106">
            <v>11047759</v>
          </cell>
          <cell r="D106">
            <v>3383424</v>
          </cell>
        </row>
        <row r="107">
          <cell r="A107">
            <v>1150406</v>
          </cell>
          <cell r="B107" t="str">
            <v>B/A UNDER-RELIABILITY MUST RUN BAL ACCT</v>
          </cell>
          <cell r="C107">
            <v>46187240</v>
          </cell>
          <cell r="D107">
            <v>42902504</v>
          </cell>
        </row>
        <row r="108">
          <cell r="A108">
            <v>1150412</v>
          </cell>
          <cell r="B108" t="str">
            <v>B/A UNDER-NON-MARGIN FIXED COST ACCT-NO</v>
          </cell>
          <cell r="C108">
            <v>0</v>
          </cell>
          <cell r="D108">
            <v>522703</v>
          </cell>
        </row>
        <row r="109">
          <cell r="A109">
            <v>1150413</v>
          </cell>
          <cell r="B109" t="str">
            <v>B/A UNDER-NON-MARGIN FIXED COST ACCT-CO</v>
          </cell>
          <cell r="C109">
            <v>0</v>
          </cell>
          <cell r="D109">
            <v>1763107</v>
          </cell>
        </row>
        <row r="110">
          <cell r="A110">
            <v>1150414</v>
          </cell>
          <cell r="B110" t="str">
            <v>B/A UNDER-NON-MARGIN FIXED COST ACCT-NO</v>
          </cell>
          <cell r="C110">
            <v>0</v>
          </cell>
          <cell r="D110">
            <v>2050505</v>
          </cell>
        </row>
        <row r="111">
          <cell r="A111">
            <v>1150421</v>
          </cell>
          <cell r="B111" t="str">
            <v>B/A UNDER-CARE BAL ACCT-GAS</v>
          </cell>
          <cell r="C111">
            <v>1624473</v>
          </cell>
          <cell r="D111">
            <v>0</v>
          </cell>
        </row>
        <row r="112">
          <cell r="A112">
            <v>1150428</v>
          </cell>
          <cell r="B112" t="str">
            <v>B/A UNDER-BASELINE BALANCING ACCOUNT-GA</v>
          </cell>
          <cell r="C112">
            <v>86436</v>
          </cell>
          <cell r="D112">
            <v>259292</v>
          </cell>
        </row>
        <row r="113">
          <cell r="A113">
            <v>1150430</v>
          </cell>
          <cell r="B113" t="str">
            <v>B/A UNDER-BASELINE BALANCING ACCOUNT-EL</v>
          </cell>
          <cell r="C113">
            <v>0</v>
          </cell>
          <cell r="D113">
            <v>5874931</v>
          </cell>
        </row>
        <row r="114">
          <cell r="A114">
            <v>1150431</v>
          </cell>
          <cell r="B114" t="str">
            <v>B/A UNDER-TEMPERATURE SENSITIVE MEMORAN</v>
          </cell>
          <cell r="C114">
            <v>2274</v>
          </cell>
          <cell r="D114">
            <v>64646</v>
          </cell>
        </row>
        <row r="115">
          <cell r="A115">
            <v>1150433</v>
          </cell>
          <cell r="B115" t="str">
            <v>B/A UNDER-INTERVAL METERING MEMO ACCT</v>
          </cell>
          <cell r="C115">
            <v>1884506</v>
          </cell>
          <cell r="D115">
            <v>1824569</v>
          </cell>
        </row>
        <row r="116">
          <cell r="A116">
            <v>1150436</v>
          </cell>
          <cell r="B116" t="str">
            <v>B/A UNDER-BASE INTERRUPTIBLE MEMO ACCT</v>
          </cell>
          <cell r="C116">
            <v>2330</v>
          </cell>
          <cell r="D116">
            <v>66345</v>
          </cell>
        </row>
        <row r="117">
          <cell r="A117">
            <v>1150437</v>
          </cell>
          <cell r="B117" t="str">
            <v>B/A UNDER-OPT BND MANDATORY CURTAIL MEM</v>
          </cell>
          <cell r="C117">
            <v>2387</v>
          </cell>
          <cell r="D117">
            <v>67942</v>
          </cell>
        </row>
        <row r="118">
          <cell r="A118">
            <v>1150438</v>
          </cell>
          <cell r="B118" t="str">
            <v>B/A UNDER-SCHEDULED LOAD REDUCTION MEMO</v>
          </cell>
          <cell r="C118">
            <v>2416</v>
          </cell>
          <cell r="D118">
            <v>68821</v>
          </cell>
        </row>
        <row r="119">
          <cell r="A119">
            <v>1150439</v>
          </cell>
          <cell r="B119" t="str">
            <v>B/A UNDER-ROLLING BLKOUT REDUCTION MEMO</v>
          </cell>
          <cell r="C119">
            <v>31374</v>
          </cell>
          <cell r="D119">
            <v>726261</v>
          </cell>
        </row>
        <row r="120">
          <cell r="A120">
            <v>1150440</v>
          </cell>
          <cell r="B120" t="str">
            <v>B/A UNDER-DEMAND BIDDING MEMO ACCT</v>
          </cell>
          <cell r="C120">
            <v>25676</v>
          </cell>
          <cell r="D120">
            <v>518266</v>
          </cell>
        </row>
        <row r="121">
          <cell r="A121">
            <v>1150441</v>
          </cell>
          <cell r="B121" t="str">
            <v>B/A UNDER-AIR CONDITIONING CYCLING MEMO</v>
          </cell>
          <cell r="C121">
            <v>3365</v>
          </cell>
          <cell r="D121">
            <v>95717</v>
          </cell>
        </row>
        <row r="122">
          <cell r="A122">
            <v>1150442</v>
          </cell>
          <cell r="B122" t="str">
            <v>B/A UNDER-ROTATING OUTAGE MEMO ACCT</v>
          </cell>
          <cell r="C122">
            <v>15200</v>
          </cell>
          <cell r="D122">
            <v>176993</v>
          </cell>
        </row>
        <row r="123">
          <cell r="A123">
            <v>1150444</v>
          </cell>
          <cell r="B123" t="str">
            <v>B/A UNDER-VOLUNTARY DEMAND REDUCTION ME</v>
          </cell>
          <cell r="C123">
            <v>267</v>
          </cell>
          <cell r="D123">
            <v>7610</v>
          </cell>
        </row>
        <row r="124">
          <cell r="A124">
            <v>1150449</v>
          </cell>
          <cell r="B124" t="str">
            <v>B/A UNDER-NEM MEMO ACCT</v>
          </cell>
          <cell r="C124">
            <v>33020</v>
          </cell>
          <cell r="D124">
            <v>31970</v>
          </cell>
        </row>
        <row r="125">
          <cell r="A125">
            <v>1150451</v>
          </cell>
          <cell r="B125" t="str">
            <v>B/A UNDER-ELEC ENERGY TRANSACTION ADMIN</v>
          </cell>
          <cell r="C125">
            <v>4896843</v>
          </cell>
          <cell r="D125">
            <v>4744815</v>
          </cell>
        </row>
        <row r="126">
          <cell r="A126">
            <v>1150454</v>
          </cell>
          <cell r="B126" t="str">
            <v>B/A UNDER-CATASTROPHIC EVENT MEMO ACCT</v>
          </cell>
          <cell r="C126">
            <v>9002478</v>
          </cell>
          <cell r="D126">
            <v>7735192</v>
          </cell>
        </row>
        <row r="127">
          <cell r="A127">
            <v>1150455</v>
          </cell>
          <cell r="B127" t="str">
            <v>B/A UNDER-REAL TIME ENERGY METER MEMO A</v>
          </cell>
          <cell r="C127">
            <v>23479</v>
          </cell>
          <cell r="D127">
            <v>22733</v>
          </cell>
        </row>
        <row r="128">
          <cell r="A128">
            <v>1150459</v>
          </cell>
          <cell r="B128" t="str">
            <v>B/A UNDER-CEMA FIRESTORM 2003-ELEC</v>
          </cell>
          <cell r="C128">
            <v>15549765</v>
          </cell>
          <cell r="D128">
            <v>15150098</v>
          </cell>
        </row>
        <row r="129">
          <cell r="A129">
            <v>1150460</v>
          </cell>
          <cell r="B129" t="str">
            <v>B/A UNDER-CEMA FIRESTORM 2003-GAS</v>
          </cell>
          <cell r="C129">
            <v>119</v>
          </cell>
          <cell r="D129">
            <v>306290</v>
          </cell>
        </row>
        <row r="130">
          <cell r="A130">
            <v>1150461</v>
          </cell>
          <cell r="B130" t="str">
            <v>B/A UNDER-TRANSMISSION REVENUE DEFERRAL</v>
          </cell>
          <cell r="C130">
            <v>367276</v>
          </cell>
          <cell r="D130">
            <v>0</v>
          </cell>
        </row>
        <row r="131">
          <cell r="A131">
            <v>1150468</v>
          </cell>
          <cell r="B131" t="str">
            <v>B/A UNDER-ANNUAL ERNGS ASSESS PROC MEMO</v>
          </cell>
          <cell r="C131">
            <v>123547</v>
          </cell>
          <cell r="D131">
            <v>119618</v>
          </cell>
        </row>
        <row r="132">
          <cell r="A132">
            <v>1150469</v>
          </cell>
          <cell r="B132" t="str">
            <v>B/A UNDER-ANNUAL ERNGS ASSESS PROC MEMO</v>
          </cell>
          <cell r="C132">
            <v>183583</v>
          </cell>
          <cell r="D132">
            <v>177744</v>
          </cell>
        </row>
        <row r="133">
          <cell r="A133">
            <v>1150470</v>
          </cell>
          <cell r="B133" t="str">
            <v>B/A UNDER-COMMON AREA BAL ACCT</v>
          </cell>
          <cell r="C133">
            <v>112142</v>
          </cell>
          <cell r="D133">
            <v>16096</v>
          </cell>
        </row>
        <row r="134">
          <cell r="A134">
            <v>1150475</v>
          </cell>
          <cell r="B134" t="str">
            <v>B/A UNDER-ELEC RESOURCE CONTRACT COST S</v>
          </cell>
          <cell r="C134">
            <v>432796.15</v>
          </cell>
          <cell r="D134">
            <v>24</v>
          </cell>
        </row>
        <row r="135">
          <cell r="A135">
            <v>1150476</v>
          </cell>
          <cell r="B135" t="str">
            <v>B/A UNDER-LITIGATION COST MEMO ACCT</v>
          </cell>
          <cell r="C135">
            <v>649531</v>
          </cell>
          <cell r="D135">
            <v>0</v>
          </cell>
        </row>
        <row r="136">
          <cell r="A136">
            <v>1150479</v>
          </cell>
          <cell r="B136" t="str">
            <v>B/A UNDER-PENSION ELEC</v>
          </cell>
          <cell r="C136">
            <v>346673</v>
          </cell>
          <cell r="D136">
            <v>0</v>
          </cell>
        </row>
        <row r="137">
          <cell r="A137">
            <v>1150480</v>
          </cell>
          <cell r="B137" t="str">
            <v>B/A UNDER-PENSION GAS</v>
          </cell>
          <cell r="C137">
            <v>34127</v>
          </cell>
          <cell r="D137">
            <v>0</v>
          </cell>
        </row>
        <row r="138">
          <cell r="A138">
            <v>1150482</v>
          </cell>
          <cell r="B138" t="str">
            <v>B/A UNDER-COS-ELEC</v>
          </cell>
          <cell r="C138">
            <v>0</v>
          </cell>
          <cell r="D138">
            <v>3768334</v>
          </cell>
        </row>
        <row r="139">
          <cell r="A139">
            <v>1150484</v>
          </cell>
          <cell r="B139" t="str">
            <v>B/A - UNDER CORE FIXED COST ACCOUNT (CF</v>
          </cell>
          <cell r="C139">
            <v>8095233</v>
          </cell>
          <cell r="D139">
            <v>0</v>
          </cell>
        </row>
        <row r="140">
          <cell r="A140">
            <v>1150485</v>
          </cell>
          <cell r="B140" t="str">
            <v>B/A - UNDER NON CORE FIXED COST ACCOUNT</v>
          </cell>
          <cell r="C140">
            <v>5219916</v>
          </cell>
          <cell r="D140">
            <v>0</v>
          </cell>
        </row>
        <row r="141">
          <cell r="A141">
            <v>1150491</v>
          </cell>
          <cell r="B141" t="str">
            <v>B/A UNDER - ICCMA GAS</v>
          </cell>
          <cell r="C141">
            <v>52301</v>
          </cell>
          <cell r="D141">
            <v>0</v>
          </cell>
        </row>
        <row r="142">
          <cell r="A142">
            <v>1150492</v>
          </cell>
          <cell r="B142" t="str">
            <v>B/A UNDER - ICCMA ELECTRIC</v>
          </cell>
          <cell r="C142">
            <v>133733</v>
          </cell>
          <cell r="D142">
            <v>0</v>
          </cell>
        </row>
        <row r="143">
          <cell r="A143">
            <v>1159002</v>
          </cell>
          <cell r="B143" t="str">
            <v>ELEC DERIVATIVE REGULATORY ASSET-CURREN</v>
          </cell>
          <cell r="C143">
            <v>0</v>
          </cell>
          <cell r="D143">
            <v>45756290</v>
          </cell>
        </row>
        <row r="144">
          <cell r="A144">
            <v>1159003</v>
          </cell>
          <cell r="B144" t="str">
            <v>GAS DERIVATIVE REGULATORY ASSET-CURRENT</v>
          </cell>
          <cell r="C144">
            <v>0</v>
          </cell>
          <cell r="D144">
            <v>9325359</v>
          </cell>
        </row>
        <row r="145">
          <cell r="A145">
            <v>1159101</v>
          </cell>
          <cell r="B145" t="str">
            <v>CURRENT PORTION OF REGULATORY ASSETS</v>
          </cell>
          <cell r="C145">
            <v>77549000</v>
          </cell>
          <cell r="D145">
            <v>77075000</v>
          </cell>
        </row>
        <row r="146">
          <cell r="A146">
            <v>1159102</v>
          </cell>
          <cell r="B146" t="str">
            <v>CURRENT PORTION OF ENVIRON CLNUP REG AS</v>
          </cell>
          <cell r="C146">
            <v>2400000</v>
          </cell>
          <cell r="D146">
            <v>0</v>
          </cell>
        </row>
        <row r="147">
          <cell r="A147">
            <v>1159103</v>
          </cell>
          <cell r="B147" t="str">
            <v>CURRENT PORTION OF IBNR REG ASSET</v>
          </cell>
          <cell r="C147">
            <v>1940000</v>
          </cell>
          <cell r="D147">
            <v>0</v>
          </cell>
        </row>
        <row r="148">
          <cell r="A148">
            <v>1159104</v>
          </cell>
          <cell r="B148" t="str">
            <v>SONGS REFUELING COST REGULATORY ASSET</v>
          </cell>
          <cell r="C148">
            <v>4460000</v>
          </cell>
          <cell r="D148">
            <v>0</v>
          </cell>
        </row>
        <row r="149">
          <cell r="A149">
            <v>1310000</v>
          </cell>
          <cell r="B149" t="str">
            <v>INV IN DOMESTIC CONS SUBS</v>
          </cell>
          <cell r="C149">
            <v>3290000</v>
          </cell>
          <cell r="D149">
            <v>3290000</v>
          </cell>
        </row>
        <row r="150">
          <cell r="A150">
            <v>1320001</v>
          </cell>
          <cell r="B150" t="str">
            <v>PALOMAR / ESCONDIDO CONTRIBUTION REG AS</v>
          </cell>
          <cell r="C150">
            <v>2543930</v>
          </cell>
          <cell r="D150">
            <v>0</v>
          </cell>
        </row>
        <row r="151">
          <cell r="A151">
            <v>1320020</v>
          </cell>
          <cell r="B151" t="str">
            <v>DEF TAX REGULATORY ASSET</v>
          </cell>
          <cell r="C151">
            <v>355709454.37</v>
          </cell>
          <cell r="D151">
            <v>347686252.29000002</v>
          </cell>
        </row>
        <row r="152">
          <cell r="A152">
            <v>1320022</v>
          </cell>
          <cell r="B152" t="str">
            <v>PBOP RATES VS FUNDING</v>
          </cell>
          <cell r="C152">
            <v>388130.4</v>
          </cell>
          <cell r="D152">
            <v>388130.4</v>
          </cell>
        </row>
        <row r="153">
          <cell r="A153">
            <v>1320027</v>
          </cell>
          <cell r="B153" t="str">
            <v>AMORT OF PBOP REG ASSET-GENERA</v>
          </cell>
          <cell r="C153">
            <v>-1300000</v>
          </cell>
          <cell r="D153">
            <v>-1300000</v>
          </cell>
        </row>
        <row r="154">
          <cell r="A154">
            <v>1320028</v>
          </cell>
          <cell r="B154" t="str">
            <v>PENSION REGULATORY ASSET</v>
          </cell>
          <cell r="C154">
            <v>44761614</v>
          </cell>
          <cell r="D154">
            <v>55058261</v>
          </cell>
        </row>
        <row r="155">
          <cell r="A155">
            <v>1320029</v>
          </cell>
          <cell r="B155" t="str">
            <v>DOE DECOM REGULATORY ASSET</v>
          </cell>
          <cell r="C155">
            <v>1218636</v>
          </cell>
          <cell r="D155">
            <v>2190024</v>
          </cell>
        </row>
        <row r="156">
          <cell r="A156">
            <v>1320031</v>
          </cell>
          <cell r="B156" t="str">
            <v>FAS 112  REGULATORY ASSET</v>
          </cell>
          <cell r="C156">
            <v>576847.87</v>
          </cell>
          <cell r="D156">
            <v>1094024.01</v>
          </cell>
        </row>
        <row r="157">
          <cell r="A157">
            <v>1320032</v>
          </cell>
          <cell r="B157" t="str">
            <v>IBNR REG ASSET-NON CURRENT</v>
          </cell>
          <cell r="C157">
            <v>6148000</v>
          </cell>
          <cell r="D157">
            <v>9259000</v>
          </cell>
        </row>
        <row r="158">
          <cell r="A158">
            <v>1320033</v>
          </cell>
          <cell r="B158" t="str">
            <v>IBNR REG ASSET-CURRENT CONTRA</v>
          </cell>
          <cell r="C158">
            <v>-1940000</v>
          </cell>
          <cell r="D158">
            <v>-1467000</v>
          </cell>
        </row>
        <row r="159">
          <cell r="A159">
            <v>1320034</v>
          </cell>
          <cell r="B159" t="str">
            <v>PBOP REGULATORY ASSET</v>
          </cell>
          <cell r="C159">
            <v>34413095.600000001</v>
          </cell>
          <cell r="D159">
            <v>33867484.600000001</v>
          </cell>
        </row>
        <row r="160">
          <cell r="A160">
            <v>1320035</v>
          </cell>
          <cell r="B160" t="str">
            <v>ENVIRON. CLEAN-UP-REG ASSET</v>
          </cell>
          <cell r="C160">
            <v>7610000</v>
          </cell>
          <cell r="D160">
            <v>2788476</v>
          </cell>
        </row>
        <row r="161">
          <cell r="A161">
            <v>1320040</v>
          </cell>
          <cell r="B161" t="str">
            <v>RRB REGULATORY ASSET</v>
          </cell>
          <cell r="C161">
            <v>115544123</v>
          </cell>
          <cell r="D161">
            <v>183480340</v>
          </cell>
        </row>
        <row r="162">
          <cell r="A162">
            <v>1320046</v>
          </cell>
          <cell r="B162" t="str">
            <v>REGULATORY ASSET CURRENT-CONTRA</v>
          </cell>
          <cell r="C162">
            <v>-77549000</v>
          </cell>
          <cell r="D162">
            <v>-75608000</v>
          </cell>
        </row>
        <row r="163">
          <cell r="A163">
            <v>1320050</v>
          </cell>
          <cell r="B163" t="str">
            <v>ELEC DERIVATIVE REGULATORY ASSET-NONCUR</v>
          </cell>
          <cell r="C163">
            <v>0</v>
          </cell>
          <cell r="D163">
            <v>417185706</v>
          </cell>
        </row>
        <row r="164">
          <cell r="A164">
            <v>1320051</v>
          </cell>
          <cell r="B164" t="str">
            <v>GAS DERIVATIVE REGULATORY ASSET-NONCURR</v>
          </cell>
          <cell r="C164">
            <v>0</v>
          </cell>
          <cell r="D164">
            <v>30371343</v>
          </cell>
        </row>
        <row r="165">
          <cell r="A165">
            <v>1320055</v>
          </cell>
          <cell r="B165" t="str">
            <v>VALLEY RAINBOW</v>
          </cell>
          <cell r="C165">
            <v>18926938</v>
          </cell>
          <cell r="D165">
            <v>18926938</v>
          </cell>
        </row>
        <row r="166">
          <cell r="A166">
            <v>1320056</v>
          </cell>
          <cell r="B166" t="str">
            <v>VALLEY RAINBOW-ACCUMULATED AMORTIZATION</v>
          </cell>
          <cell r="C166">
            <v>-4258560.96</v>
          </cell>
          <cell r="D166">
            <v>-2365867.2000000002</v>
          </cell>
        </row>
        <row r="167">
          <cell r="A167">
            <v>1320059</v>
          </cell>
          <cell r="B167" t="str">
            <v>VALLEY RAINBOW-LOSS ACCRUAL-CONTRA</v>
          </cell>
          <cell r="C167">
            <v>-2439445</v>
          </cell>
          <cell r="D167">
            <v>-3059761</v>
          </cell>
        </row>
        <row r="168">
          <cell r="A168">
            <v>1320061</v>
          </cell>
          <cell r="B168" t="str">
            <v>PENSION REGULATORY ASSET-ADDITIONAL MIN</v>
          </cell>
          <cell r="C168">
            <v>61758507</v>
          </cell>
          <cell r="D168">
            <v>61758507</v>
          </cell>
        </row>
        <row r="169">
          <cell r="A169">
            <v>1320062</v>
          </cell>
          <cell r="B169" t="str">
            <v>SONGS MITIGATION REGULATORY ASSET</v>
          </cell>
          <cell r="C169">
            <v>8554000</v>
          </cell>
          <cell r="D169">
            <v>9600000</v>
          </cell>
        </row>
        <row r="170">
          <cell r="A170">
            <v>1320063</v>
          </cell>
          <cell r="B170" t="str">
            <v>ENVIRON CLEAN-UP REG ASSET-CONTRA</v>
          </cell>
          <cell r="C170">
            <v>-2400000</v>
          </cell>
          <cell r="D170">
            <v>0</v>
          </cell>
        </row>
        <row r="171">
          <cell r="A171">
            <v>1320302</v>
          </cell>
          <cell r="B171" t="str">
            <v>FIN 47 REGULATORY ASSET</v>
          </cell>
          <cell r="C171">
            <v>30727540</v>
          </cell>
          <cell r="D171">
            <v>0</v>
          </cell>
        </row>
        <row r="172">
          <cell r="A172">
            <v>1330010</v>
          </cell>
          <cell r="B172" t="str">
            <v>UNAMORT DEBT EXP SERIES KK (CPCFA91A)</v>
          </cell>
          <cell r="C172">
            <v>819642.36</v>
          </cell>
          <cell r="D172">
            <v>819642.36</v>
          </cell>
        </row>
        <row r="173">
          <cell r="A173">
            <v>1330016</v>
          </cell>
          <cell r="B173" t="str">
            <v>UNAMORT DEBT EXP SERIES 002 (CV92B)</v>
          </cell>
          <cell r="C173">
            <v>556031.66</v>
          </cell>
          <cell r="D173">
            <v>556031.66</v>
          </cell>
        </row>
        <row r="174">
          <cell r="A174">
            <v>1330017</v>
          </cell>
          <cell r="B174" t="str">
            <v>UNAMORT DEBT EXP SERIES 003 (CV92C)</v>
          </cell>
          <cell r="C174">
            <v>642023.49</v>
          </cell>
          <cell r="D174">
            <v>642023.49</v>
          </cell>
        </row>
        <row r="175">
          <cell r="A175">
            <v>1330018</v>
          </cell>
          <cell r="B175" t="str">
            <v>UNAMORT DEBT EXP SERIES 004 (CV92D)</v>
          </cell>
          <cell r="C175">
            <v>417023.49</v>
          </cell>
          <cell r="D175">
            <v>417023.49</v>
          </cell>
        </row>
        <row r="176">
          <cell r="A176">
            <v>1330021</v>
          </cell>
          <cell r="B176" t="str">
            <v>UNAMORT DEBT EXP SERIES RR (CPCFA93A)</v>
          </cell>
          <cell r="C176">
            <v>1731535.5</v>
          </cell>
          <cell r="D176">
            <v>1731535.5</v>
          </cell>
        </row>
        <row r="177">
          <cell r="A177">
            <v>1330022</v>
          </cell>
          <cell r="B177" t="str">
            <v>UNAMORT DEBT EXP SERIES SS (SD93C)</v>
          </cell>
          <cell r="C177">
            <v>1254829.5900000001</v>
          </cell>
          <cell r="D177">
            <v>1254829.5900000001</v>
          </cell>
        </row>
        <row r="178">
          <cell r="A178">
            <v>1330026</v>
          </cell>
          <cell r="B178" t="str">
            <v>UNAMORT DEBT EXP CV96A</v>
          </cell>
          <cell r="C178">
            <v>568876.26</v>
          </cell>
          <cell r="D178">
            <v>568876.26</v>
          </cell>
        </row>
        <row r="179">
          <cell r="A179">
            <v>1330027</v>
          </cell>
          <cell r="B179" t="str">
            <v>UNAMORT DEBT EXP-CV96B</v>
          </cell>
          <cell r="C179">
            <v>680089.57</v>
          </cell>
          <cell r="D179">
            <v>680089.57</v>
          </cell>
        </row>
        <row r="180">
          <cell r="A180">
            <v>1330028</v>
          </cell>
          <cell r="B180" t="str">
            <v>UNAMORT DEBT EXP-CV97A</v>
          </cell>
          <cell r="C180">
            <v>386466.16</v>
          </cell>
          <cell r="D180">
            <v>386466.16</v>
          </cell>
        </row>
        <row r="181">
          <cell r="A181">
            <v>1330039</v>
          </cell>
          <cell r="B181" t="str">
            <v>AMORT OF DEBT EXP SERIES KK (CPCFA91A)</v>
          </cell>
          <cell r="C181">
            <v>-491203.88</v>
          </cell>
          <cell r="D181">
            <v>-456325.52</v>
          </cell>
        </row>
        <row r="182">
          <cell r="A182">
            <v>1330046</v>
          </cell>
          <cell r="B182" t="str">
            <v>AMORT OF DEBT EXP SERIES 002 (CV92B)</v>
          </cell>
          <cell r="C182">
            <v>-207849.58</v>
          </cell>
          <cell r="D182">
            <v>-191963.02</v>
          </cell>
        </row>
        <row r="183">
          <cell r="A183">
            <v>1330047</v>
          </cell>
          <cell r="B183" t="str">
            <v>AMORT OF DEBT EXP SERIES 003 (CV92C)</v>
          </cell>
          <cell r="C183">
            <v>-174702.89</v>
          </cell>
          <cell r="D183">
            <v>-153380.32999999999</v>
          </cell>
        </row>
        <row r="184">
          <cell r="A184">
            <v>1330048</v>
          </cell>
          <cell r="B184" t="str">
            <v>AMORT OF DEBT EXP SERIES 004 (CV92D)</v>
          </cell>
          <cell r="C184">
            <v>-155887.85</v>
          </cell>
          <cell r="D184">
            <v>-143972.81</v>
          </cell>
        </row>
        <row r="185">
          <cell r="A185">
            <v>1330050</v>
          </cell>
          <cell r="B185" t="str">
            <v>AMORT OF DEBT EXP SERIES PP (SD93A)</v>
          </cell>
          <cell r="C185">
            <v>-498658.64</v>
          </cell>
          <cell r="D185">
            <v>-459290.84</v>
          </cell>
        </row>
        <row r="186">
          <cell r="A186">
            <v>1330052</v>
          </cell>
          <cell r="B186" t="str">
            <v>AMORT OF DEBT EXP SERIES RR (CPCFA93A)</v>
          </cell>
          <cell r="C186">
            <v>-775314.93</v>
          </cell>
          <cell r="D186">
            <v>-713289.69</v>
          </cell>
        </row>
        <row r="187">
          <cell r="A187">
            <v>1330053</v>
          </cell>
          <cell r="B187" t="str">
            <v>AMORT OF DEBT EXP SERIES SS (SD93C)</v>
          </cell>
          <cell r="C187">
            <v>-621161.56000000006</v>
          </cell>
          <cell r="D187">
            <v>-571135.12</v>
          </cell>
        </row>
        <row r="188">
          <cell r="A188">
            <v>1330059</v>
          </cell>
          <cell r="B188" t="str">
            <v>AMORT OF DEBT EXP CPCFA96A</v>
          </cell>
          <cell r="C188">
            <v>-469028.63</v>
          </cell>
          <cell r="D188">
            <v>-420086.51</v>
          </cell>
        </row>
        <row r="189">
          <cell r="A189">
            <v>1330060</v>
          </cell>
          <cell r="B189" t="str">
            <v>AMORT OF DEBT EXP CV96A</v>
          </cell>
          <cell r="C189">
            <v>-139691.12</v>
          </cell>
          <cell r="D189">
            <v>-124801.16</v>
          </cell>
        </row>
        <row r="190">
          <cell r="A190">
            <v>1330061</v>
          </cell>
          <cell r="B190" t="str">
            <v>AMORT OF DEBT EXP-CV96B</v>
          </cell>
          <cell r="C190">
            <v>-136573.54999999999</v>
          </cell>
          <cell r="D190">
            <v>-121537.91</v>
          </cell>
        </row>
        <row r="191">
          <cell r="A191">
            <v>1330062</v>
          </cell>
          <cell r="B191" t="str">
            <v>AMORT OF DEVR EXP-CV97A</v>
          </cell>
          <cell r="C191">
            <v>-99930.01</v>
          </cell>
          <cell r="D191">
            <v>-79589.649999999994</v>
          </cell>
        </row>
        <row r="192">
          <cell r="A192">
            <v>1330068</v>
          </cell>
          <cell r="B192" t="str">
            <v>UNAMORTIZED DEBT EXPENSE-CPCFA96A</v>
          </cell>
          <cell r="C192">
            <v>880958.04</v>
          </cell>
          <cell r="D192">
            <v>880958.04</v>
          </cell>
        </row>
        <row r="193">
          <cell r="A193">
            <v>1330071</v>
          </cell>
          <cell r="B193" t="str">
            <v>UNAMORTIZED DEBT EXP SERIES PP</v>
          </cell>
          <cell r="C193">
            <v>987475.04</v>
          </cell>
          <cell r="D193">
            <v>987475.04</v>
          </cell>
        </row>
        <row r="194">
          <cell r="A194">
            <v>1330082</v>
          </cell>
          <cell r="B194" t="str">
            <v>UNAMORTIZED DEBT EXP SERIES VV</v>
          </cell>
          <cell r="C194">
            <v>1180877.27</v>
          </cell>
          <cell r="D194">
            <v>1169940.8</v>
          </cell>
        </row>
        <row r="195">
          <cell r="A195">
            <v>1330083</v>
          </cell>
          <cell r="B195" t="str">
            <v>UNAMORTIZED DEBT EXP SERIES WW</v>
          </cell>
          <cell r="C195">
            <v>1083469.3400000001</v>
          </cell>
          <cell r="D195">
            <v>1073303.79</v>
          </cell>
        </row>
        <row r="196">
          <cell r="A196">
            <v>1330084</v>
          </cell>
          <cell r="B196" t="str">
            <v>UNAMORTIZED DEBT EXP SERIES XX</v>
          </cell>
          <cell r="C196">
            <v>948781.64</v>
          </cell>
          <cell r="D196">
            <v>939886.78</v>
          </cell>
        </row>
        <row r="197">
          <cell r="A197">
            <v>1330085</v>
          </cell>
          <cell r="B197" t="str">
            <v>UNAMORTIZED DEBT EXP SERIES YY</v>
          </cell>
          <cell r="C197">
            <v>651568.1</v>
          </cell>
          <cell r="D197">
            <v>645336.22</v>
          </cell>
        </row>
        <row r="198">
          <cell r="A198">
            <v>1330086</v>
          </cell>
          <cell r="B198" t="str">
            <v>UNAMORTIZED DEBT EXP SERIES ZZ</v>
          </cell>
          <cell r="C198">
            <v>911950.63</v>
          </cell>
          <cell r="D198">
            <v>903551.29</v>
          </cell>
        </row>
        <row r="199">
          <cell r="A199">
            <v>1330087</v>
          </cell>
          <cell r="B199" t="str">
            <v>UNAMORTIZED DEBT EXP SERIES AAA</v>
          </cell>
          <cell r="C199">
            <v>2260822.33</v>
          </cell>
          <cell r="D199">
            <v>2241761.92</v>
          </cell>
        </row>
        <row r="200">
          <cell r="A200">
            <v>1330088</v>
          </cell>
          <cell r="B200" t="str">
            <v>AMORT OF DEBT EXP SERIES VV</v>
          </cell>
          <cell r="C200">
            <v>-60801.440000000002</v>
          </cell>
          <cell r="D200">
            <v>-21231.84</v>
          </cell>
        </row>
        <row r="201">
          <cell r="A201">
            <v>1330089</v>
          </cell>
          <cell r="B201" t="str">
            <v>AMORT OF DEBT EXP SERIES WW</v>
          </cell>
          <cell r="C201">
            <v>-55778.98</v>
          </cell>
          <cell r="D201">
            <v>-19475.810000000001</v>
          </cell>
        </row>
        <row r="202">
          <cell r="A202">
            <v>1330090</v>
          </cell>
          <cell r="B202" t="str">
            <v>AMORT OF DEBT EXP SERIES XX</v>
          </cell>
          <cell r="C202">
            <v>-48842</v>
          </cell>
          <cell r="D202">
            <v>-17051.47</v>
          </cell>
        </row>
        <row r="203">
          <cell r="A203">
            <v>1330091</v>
          </cell>
          <cell r="B203" t="str">
            <v>AMORT OF DEBT EXP SERIES YY</v>
          </cell>
          <cell r="C203">
            <v>-33670.83</v>
          </cell>
          <cell r="D203">
            <v>-11748.6</v>
          </cell>
        </row>
        <row r="204">
          <cell r="A204">
            <v>1330092</v>
          </cell>
          <cell r="B204" t="str">
            <v>AMORT OF DEBT EXP SERIES ZZ</v>
          </cell>
          <cell r="C204">
            <v>-47149.25</v>
          </cell>
          <cell r="D204">
            <v>-16460.55</v>
          </cell>
        </row>
        <row r="205">
          <cell r="A205">
            <v>1330093</v>
          </cell>
          <cell r="B205" t="str">
            <v>AMORT OF DEBT EXP SERIES AAA</v>
          </cell>
          <cell r="C205">
            <v>-99244.73</v>
          </cell>
          <cell r="D205">
            <v>-34611.26</v>
          </cell>
        </row>
        <row r="206">
          <cell r="A206">
            <v>1330094</v>
          </cell>
          <cell r="B206" t="str">
            <v>UNAMORTIZED DEBT EXPENSE SERIES BBB</v>
          </cell>
          <cell r="C206">
            <v>2681136.67</v>
          </cell>
          <cell r="D206">
            <v>0</v>
          </cell>
        </row>
        <row r="207">
          <cell r="A207">
            <v>1330095</v>
          </cell>
          <cell r="B207" t="str">
            <v>AMORT OF DEBT EXP SERIES BBB</v>
          </cell>
          <cell r="C207">
            <v>-51879.22</v>
          </cell>
          <cell r="D207">
            <v>0</v>
          </cell>
        </row>
        <row r="208">
          <cell r="A208">
            <v>1330127</v>
          </cell>
          <cell r="B208" t="str">
            <v>UNAMORT DEBT EXP SERIES CCC</v>
          </cell>
          <cell r="C208">
            <v>1745551.12</v>
          </cell>
          <cell r="D208">
            <v>0</v>
          </cell>
        </row>
        <row r="209">
          <cell r="A209">
            <v>1330128</v>
          </cell>
          <cell r="B209" t="str">
            <v>AMORT OF DEBT EXP SERIES CCC</v>
          </cell>
          <cell r="C209">
            <v>-21819.39</v>
          </cell>
          <cell r="D209">
            <v>0</v>
          </cell>
        </row>
        <row r="210">
          <cell r="A210">
            <v>1330129</v>
          </cell>
          <cell r="B210" t="str">
            <v>UNAMORTIZED DEBT EXP SERIES DDD</v>
          </cell>
          <cell r="C210">
            <v>156144.22</v>
          </cell>
          <cell r="D210">
            <v>0</v>
          </cell>
        </row>
        <row r="211">
          <cell r="A211">
            <v>1333500</v>
          </cell>
          <cell r="B211" t="str">
            <v>PRELMINARY SURVEY &amp; INVESTIGATION</v>
          </cell>
          <cell r="C211">
            <v>5787745.0599999996</v>
          </cell>
          <cell r="D211">
            <v>7939543.5300000003</v>
          </cell>
        </row>
        <row r="212">
          <cell r="A212">
            <v>1334010</v>
          </cell>
          <cell r="B212" t="str">
            <v>CLEARING ACCOUNT-FLEET</v>
          </cell>
          <cell r="C212">
            <v>1132809.29</v>
          </cell>
          <cell r="D212">
            <v>1059223.67</v>
          </cell>
        </row>
        <row r="213">
          <cell r="A213">
            <v>1334020</v>
          </cell>
          <cell r="B213" t="str">
            <v>CLEARING ACCOUNT-SHOP ORDERS</v>
          </cell>
          <cell r="C213">
            <v>0</v>
          </cell>
          <cell r="D213">
            <v>66603.05</v>
          </cell>
        </row>
        <row r="214">
          <cell r="A214">
            <v>1334035</v>
          </cell>
          <cell r="B214" t="str">
            <v>CLEARING ACCOUNT-STORES EXP UNDISTRIBUT</v>
          </cell>
          <cell r="C214">
            <v>232023.28</v>
          </cell>
          <cell r="D214">
            <v>1403243.27</v>
          </cell>
        </row>
        <row r="215">
          <cell r="A215">
            <v>1334036</v>
          </cell>
          <cell r="B215" t="str">
            <v>CLEARING ACCOUNT-WAREHOUSING</v>
          </cell>
          <cell r="C215">
            <v>-382590.67</v>
          </cell>
          <cell r="D215">
            <v>0</v>
          </cell>
        </row>
        <row r="216">
          <cell r="A216">
            <v>1334039</v>
          </cell>
          <cell r="B216" t="str">
            <v>CLEARING ACCOUNT-DEPT OH-SHOP COSTS UND</v>
          </cell>
          <cell r="C216">
            <v>270737.87</v>
          </cell>
          <cell r="D216">
            <v>-22013.96</v>
          </cell>
        </row>
        <row r="217">
          <cell r="A217">
            <v>1334042</v>
          </cell>
          <cell r="B217" t="str">
            <v>CLEARING ACCOUNT-PENSION &amp; BENEFITS</v>
          </cell>
          <cell r="C217">
            <v>-43698346.979999997</v>
          </cell>
          <cell r="D217">
            <v>-60711863.109999999</v>
          </cell>
        </row>
        <row r="218">
          <cell r="A218">
            <v>1334043</v>
          </cell>
          <cell r="B218" t="str">
            <v>CLEARING ACCOUNT-PENSION &amp; BENEFITS-REF</v>
          </cell>
          <cell r="C218">
            <v>3484550.26</v>
          </cell>
          <cell r="D218">
            <v>0</v>
          </cell>
        </row>
        <row r="219">
          <cell r="A219">
            <v>1334045</v>
          </cell>
          <cell r="B219" t="str">
            <v>CLEARING ACCOUNT-UNALLOCATED PAYROLL TA</v>
          </cell>
          <cell r="C219">
            <v>-1398807.61</v>
          </cell>
          <cell r="D219">
            <v>-749405.49</v>
          </cell>
        </row>
        <row r="220">
          <cell r="A220">
            <v>1334050</v>
          </cell>
          <cell r="B220" t="str">
            <v>CLEARING ACCOUNT-SMALL TOOLS</v>
          </cell>
          <cell r="C220">
            <v>258531.45</v>
          </cell>
          <cell r="D220">
            <v>412086.32</v>
          </cell>
        </row>
        <row r="221">
          <cell r="A221">
            <v>1334060</v>
          </cell>
          <cell r="B221" t="str">
            <v>CLEARING ACCOUNT-EXEMPT MATERIALS</v>
          </cell>
          <cell r="C221">
            <v>-241340.31</v>
          </cell>
          <cell r="D221">
            <v>-43034.42</v>
          </cell>
        </row>
        <row r="222">
          <cell r="A222">
            <v>1334061</v>
          </cell>
          <cell r="B222" t="str">
            <v>CLEARING ACCOUNT-EXEMPT MATERIALS GAS</v>
          </cell>
          <cell r="C222">
            <v>85279.13</v>
          </cell>
          <cell r="D222">
            <v>0</v>
          </cell>
        </row>
        <row r="223">
          <cell r="A223">
            <v>1334080</v>
          </cell>
          <cell r="B223" t="str">
            <v>CLEARING ACCOUNT-WORK ORDERS</v>
          </cell>
          <cell r="C223">
            <v>0</v>
          </cell>
          <cell r="D223">
            <v>271.69</v>
          </cell>
        </row>
        <row r="224">
          <cell r="A224">
            <v>1334094</v>
          </cell>
          <cell r="B224" t="str">
            <v>CLEARING A/C-IT INVENTORY CORPORATE ACQ</v>
          </cell>
          <cell r="C224">
            <v>77723.039999999994</v>
          </cell>
          <cell r="D224">
            <v>0</v>
          </cell>
        </row>
        <row r="225">
          <cell r="A225">
            <v>1334095</v>
          </cell>
          <cell r="B225" t="str">
            <v>CLEARING ACCOUNT-IT INVENTORY</v>
          </cell>
          <cell r="C225">
            <v>7380.84</v>
          </cell>
          <cell r="D225">
            <v>1501.01</v>
          </cell>
        </row>
        <row r="226">
          <cell r="A226">
            <v>1334097</v>
          </cell>
          <cell r="B226" t="str">
            <v>CLEAR ACCOUNT-SHARED MANAGEMENT</v>
          </cell>
          <cell r="C226">
            <v>-3435039.59</v>
          </cell>
          <cell r="D226">
            <v>-385736.72</v>
          </cell>
        </row>
        <row r="227">
          <cell r="A227">
            <v>1334098</v>
          </cell>
          <cell r="B227" t="str">
            <v>CLEAR ACCOUNT-DAMAGE CLAIM A&amp;G</v>
          </cell>
          <cell r="C227">
            <v>-23454.65</v>
          </cell>
          <cell r="D227">
            <v>0</v>
          </cell>
        </row>
        <row r="228">
          <cell r="A228">
            <v>1334099</v>
          </cell>
          <cell r="B228" t="str">
            <v>CLEAR ACCOUNT-CONTRACT &amp; JOBBING A&amp;G</v>
          </cell>
          <cell r="C228">
            <v>-13720.45</v>
          </cell>
          <cell r="D228">
            <v>0</v>
          </cell>
        </row>
        <row r="229">
          <cell r="A229">
            <v>1334100</v>
          </cell>
          <cell r="B229" t="str">
            <v>CLEAR CLEARING ACCOUNT BALANCE</v>
          </cell>
          <cell r="C229">
            <v>43644265</v>
          </cell>
          <cell r="D229">
            <v>58970897</v>
          </cell>
        </row>
        <row r="230">
          <cell r="A230">
            <v>1336000</v>
          </cell>
          <cell r="B230" t="str">
            <v>FI INTERFACE ERRORS</v>
          </cell>
          <cell r="C230">
            <v>143797.68</v>
          </cell>
          <cell r="D230">
            <v>0</v>
          </cell>
        </row>
        <row r="231">
          <cell r="A231">
            <v>1337003</v>
          </cell>
          <cell r="B231" t="str">
            <v>TEMPORARY FACILITIES CONSTRUCTION. ORDE</v>
          </cell>
          <cell r="C231">
            <v>-548361.42000000004</v>
          </cell>
          <cell r="D231">
            <v>-53112.57</v>
          </cell>
        </row>
        <row r="232">
          <cell r="A232">
            <v>1338000</v>
          </cell>
          <cell r="B232" t="str">
            <v>MISCELLANEOUS DEFERRED DEBITS</v>
          </cell>
          <cell r="C232">
            <v>198558.09</v>
          </cell>
          <cell r="D232">
            <v>392281.65</v>
          </cell>
        </row>
        <row r="233">
          <cell r="A233">
            <v>1338001</v>
          </cell>
          <cell r="B233" t="str">
            <v>MISC DEF DEBITS CIAC ELEC</v>
          </cell>
          <cell r="C233">
            <v>-50593879.75</v>
          </cell>
          <cell r="D233">
            <v>-31189924.809999999</v>
          </cell>
        </row>
        <row r="234">
          <cell r="A234">
            <v>1338002</v>
          </cell>
          <cell r="B234" t="str">
            <v>MISC DEF DEBITS CIAC GAS</v>
          </cell>
          <cell r="C234">
            <v>-4082622.68</v>
          </cell>
          <cell r="D234">
            <v>-1349131.31</v>
          </cell>
        </row>
        <row r="235">
          <cell r="A235">
            <v>1338040</v>
          </cell>
          <cell r="B235" t="str">
            <v>SD CO RADIO SITES LEASE</v>
          </cell>
          <cell r="C235">
            <v>557735.17000000004</v>
          </cell>
          <cell r="D235">
            <v>653339.17000000004</v>
          </cell>
        </row>
        <row r="236">
          <cell r="A236">
            <v>1338150</v>
          </cell>
          <cell r="B236" t="str">
            <v>SWPL DEFERRED CHARGES</v>
          </cell>
          <cell r="C236">
            <v>4189878.28</v>
          </cell>
          <cell r="D236">
            <v>4189878.28</v>
          </cell>
        </row>
        <row r="237">
          <cell r="A237">
            <v>1338160</v>
          </cell>
          <cell r="B237" t="str">
            <v>SWPL AMORT CHARGES</v>
          </cell>
          <cell r="C237">
            <v>-3668683.86</v>
          </cell>
          <cell r="D237">
            <v>-3652939.86</v>
          </cell>
        </row>
        <row r="238">
          <cell r="A238">
            <v>1338270</v>
          </cell>
          <cell r="B238" t="str">
            <v>WORK TO COLLEGE MENTORING PROGRAM</v>
          </cell>
          <cell r="C238">
            <v>0</v>
          </cell>
          <cell r="D238">
            <v>5430.06</v>
          </cell>
        </row>
        <row r="239">
          <cell r="A239">
            <v>1340501</v>
          </cell>
          <cell r="B239" t="str">
            <v>LOSS ON REACQUIRED DEBT-SER S</v>
          </cell>
          <cell r="C239">
            <v>2111265.4300000002</v>
          </cell>
          <cell r="D239">
            <v>2424526.27</v>
          </cell>
        </row>
        <row r="240">
          <cell r="A240">
            <v>1340502</v>
          </cell>
          <cell r="B240" t="str">
            <v>LOSS ON REACQ DEBT-SER BB</v>
          </cell>
          <cell r="C240">
            <v>4609285.04</v>
          </cell>
          <cell r="D240">
            <v>4973176.28</v>
          </cell>
        </row>
        <row r="241">
          <cell r="A241">
            <v>1340503</v>
          </cell>
          <cell r="B241" t="str">
            <v>LOSS ON REACQ DEBT-SERIES LL</v>
          </cell>
          <cell r="C241">
            <v>1934793.67</v>
          </cell>
          <cell r="D241">
            <v>2054471.71</v>
          </cell>
        </row>
        <row r="242">
          <cell r="A242">
            <v>1340505</v>
          </cell>
          <cell r="B242" t="str">
            <v>LOSS ON REACQ PCB 6.375%</v>
          </cell>
          <cell r="C242">
            <v>14871.92</v>
          </cell>
          <cell r="D242">
            <v>26769.919999999998</v>
          </cell>
        </row>
        <row r="243">
          <cell r="A243">
            <v>1340506</v>
          </cell>
          <cell r="B243" t="str">
            <v>LOSS ON REACQ PCB 7.2%</v>
          </cell>
          <cell r="C243">
            <v>28604</v>
          </cell>
          <cell r="D243">
            <v>37405.279999999999</v>
          </cell>
        </row>
        <row r="244">
          <cell r="A244">
            <v>1340509</v>
          </cell>
          <cell r="B244" t="str">
            <v>LOSS ON REACQUIRED DEBT-SER T</v>
          </cell>
          <cell r="C244">
            <v>1678024.7</v>
          </cell>
          <cell r="D244">
            <v>2044139.18</v>
          </cell>
        </row>
        <row r="245">
          <cell r="A245">
            <v>1340510</v>
          </cell>
          <cell r="B245" t="str">
            <v>LOSS ON REACQ DEBT-SER CC</v>
          </cell>
          <cell r="C245">
            <v>186354.82</v>
          </cell>
          <cell r="D245">
            <v>266221.3</v>
          </cell>
        </row>
        <row r="246">
          <cell r="A246">
            <v>1340515</v>
          </cell>
          <cell r="B246" t="str">
            <v>LOSS ON REACQ DEBT-SER DD</v>
          </cell>
          <cell r="C246">
            <v>213750.91</v>
          </cell>
          <cell r="D246">
            <v>287036.83</v>
          </cell>
        </row>
        <row r="247">
          <cell r="A247">
            <v>1340516</v>
          </cell>
          <cell r="B247" t="str">
            <v>LOSS ON REACQ DEBT SERIES P</v>
          </cell>
          <cell r="C247">
            <v>86135.44</v>
          </cell>
          <cell r="D247">
            <v>245155.96</v>
          </cell>
        </row>
        <row r="248">
          <cell r="A248">
            <v>1340517</v>
          </cell>
          <cell r="B248" t="str">
            <v>LOSS ON REACQ DEBT-SER EE</v>
          </cell>
          <cell r="C248">
            <v>4633039.45</v>
          </cell>
          <cell r="D248">
            <v>4948033.45</v>
          </cell>
        </row>
        <row r="249">
          <cell r="A249">
            <v>1340520</v>
          </cell>
          <cell r="B249" t="str">
            <v>LOSS ON REACQUIRED DEBT-SER Q</v>
          </cell>
          <cell r="C249">
            <v>197125.14</v>
          </cell>
          <cell r="D249">
            <v>360263.34</v>
          </cell>
        </row>
        <row r="250">
          <cell r="A250">
            <v>1340521</v>
          </cell>
          <cell r="B250" t="str">
            <v>LOSS ON REACQUIRED DEBT-SER V</v>
          </cell>
          <cell r="C250">
            <v>2823700.24</v>
          </cell>
          <cell r="D250">
            <v>3225561.16</v>
          </cell>
        </row>
        <row r="251">
          <cell r="A251">
            <v>1340522</v>
          </cell>
          <cell r="B251" t="str">
            <v>LOSS ON REACQ DEBT-SER FF</v>
          </cell>
          <cell r="C251">
            <v>163293.18</v>
          </cell>
          <cell r="D251">
            <v>248489.82</v>
          </cell>
        </row>
        <row r="252">
          <cell r="A252">
            <v>1340524</v>
          </cell>
          <cell r="B252" t="str">
            <v>LOSS ON REACQ DEBT-SER GG</v>
          </cell>
          <cell r="C252">
            <v>972858.12</v>
          </cell>
          <cell r="D252">
            <v>1035623.04</v>
          </cell>
        </row>
        <row r="253">
          <cell r="A253">
            <v>1340526</v>
          </cell>
          <cell r="B253" t="str">
            <v>LOSS ON REACQ DEBT-SER HH</v>
          </cell>
          <cell r="C253">
            <v>2067460.05</v>
          </cell>
          <cell r="D253">
            <v>2197352.85</v>
          </cell>
        </row>
        <row r="254">
          <cell r="A254">
            <v>1340529</v>
          </cell>
          <cell r="B254" t="str">
            <v>LOSS ON REACQ DEBT-SERIES II</v>
          </cell>
          <cell r="C254">
            <v>608680.64</v>
          </cell>
          <cell r="D254">
            <v>644137.76</v>
          </cell>
        </row>
        <row r="255">
          <cell r="A255">
            <v>1340530</v>
          </cell>
          <cell r="B255" t="str">
            <v>LOSS ON REACQUIRED DEBT-SER R</v>
          </cell>
          <cell r="C255">
            <v>408460.94</v>
          </cell>
          <cell r="D255">
            <v>583515.86</v>
          </cell>
        </row>
        <row r="256">
          <cell r="A256">
            <v>1340531</v>
          </cell>
          <cell r="B256" t="str">
            <v>LOSS ON REACQUIRED DEBT-SER Z</v>
          </cell>
          <cell r="C256">
            <v>3030438.62</v>
          </cell>
          <cell r="D256">
            <v>3432264.74</v>
          </cell>
        </row>
        <row r="257">
          <cell r="A257">
            <v>1340532</v>
          </cell>
          <cell r="B257" t="str">
            <v>LOSS ON REACQ DEBT-SERIES JJ</v>
          </cell>
          <cell r="C257">
            <v>4781365.0999999996</v>
          </cell>
          <cell r="D257">
            <v>5114955.0199999996</v>
          </cell>
        </row>
        <row r="258">
          <cell r="A258">
            <v>1340534</v>
          </cell>
          <cell r="B258" t="str">
            <v>LOSS ON REACQ DEBT-SER AA</v>
          </cell>
          <cell r="C258">
            <v>5302073.3099999996</v>
          </cell>
          <cell r="D258">
            <v>5729085.9900000002</v>
          </cell>
        </row>
        <row r="259">
          <cell r="A259">
            <v>1340535</v>
          </cell>
          <cell r="B259" t="str">
            <v>LOSS ON REACQ SER PP</v>
          </cell>
          <cell r="C259">
            <v>154094.57999999999</v>
          </cell>
          <cell r="D259">
            <v>166504.74</v>
          </cell>
        </row>
        <row r="260">
          <cell r="A260">
            <v>1340536</v>
          </cell>
          <cell r="B260" t="str">
            <v>LOSS ON REACQ SER 00-5</v>
          </cell>
          <cell r="C260">
            <v>145076.14000000001</v>
          </cell>
          <cell r="D260">
            <v>151695.46</v>
          </cell>
        </row>
        <row r="261">
          <cell r="A261">
            <v>1340541</v>
          </cell>
          <cell r="B261" t="str">
            <v>LOSS ON REACQ SERIES NN-1</v>
          </cell>
          <cell r="C261">
            <v>900074.84</v>
          </cell>
          <cell r="D261">
            <v>971133.43999999994</v>
          </cell>
        </row>
        <row r="262">
          <cell r="A262">
            <v>1340542</v>
          </cell>
          <cell r="B262" t="str">
            <v>LOSS ON REACQ SERIES NN-2</v>
          </cell>
          <cell r="C262">
            <v>1306761.1000000001</v>
          </cell>
          <cell r="D262">
            <v>1409926.42</v>
          </cell>
        </row>
        <row r="263">
          <cell r="A263">
            <v>1340543</v>
          </cell>
          <cell r="B263" t="str">
            <v>LOSS ON REACQ SERIES NN-3</v>
          </cell>
          <cell r="C263">
            <v>1182704.43</v>
          </cell>
          <cell r="D263">
            <v>1270312.1100000001</v>
          </cell>
        </row>
        <row r="264">
          <cell r="A264">
            <v>1340544</v>
          </cell>
          <cell r="B264" t="str">
            <v>LOSS ON REACQ SERIES OO-1</v>
          </cell>
          <cell r="C264">
            <v>1932018.66</v>
          </cell>
          <cell r="D264">
            <v>2020508.1</v>
          </cell>
        </row>
        <row r="265">
          <cell r="A265">
            <v>1340545</v>
          </cell>
          <cell r="B265" t="str">
            <v>LOSS ON REACQ SERIES TT-1</v>
          </cell>
          <cell r="C265">
            <v>198768.02</v>
          </cell>
          <cell r="D265">
            <v>212397.86</v>
          </cell>
        </row>
        <row r="266">
          <cell r="A266">
            <v>1340546</v>
          </cell>
          <cell r="B266" t="str">
            <v>LOSS ON REACQ SERIES TT-2</v>
          </cell>
          <cell r="C266">
            <v>142423.26999999999</v>
          </cell>
          <cell r="D266">
            <v>152189.47</v>
          </cell>
        </row>
        <row r="267">
          <cell r="A267">
            <v>1350701</v>
          </cell>
          <cell r="B267" t="str">
            <v>TAX ASSET-DEFERRED FIT-NONCURRENT</v>
          </cell>
          <cell r="C267">
            <v>63509872.369999997</v>
          </cell>
          <cell r="D267">
            <v>66506940.159999996</v>
          </cell>
        </row>
        <row r="268">
          <cell r="A268">
            <v>1350702</v>
          </cell>
          <cell r="B268" t="str">
            <v>TAX ASSET-DEFERRED SIT-NONCURRENT</v>
          </cell>
          <cell r="C268">
            <v>18806600.780000001</v>
          </cell>
          <cell r="D268">
            <v>19012290.469999999</v>
          </cell>
        </row>
        <row r="269">
          <cell r="A269">
            <v>1351002</v>
          </cell>
          <cell r="B269" t="str">
            <v>INTANGIBLE ASSET-PENSION</v>
          </cell>
          <cell r="C269">
            <v>6300421</v>
          </cell>
          <cell r="D269">
            <v>6300421</v>
          </cell>
        </row>
        <row r="270">
          <cell r="A270">
            <v>1360010</v>
          </cell>
          <cell r="B270" t="str">
            <v>AFUDC ASSET ELECTRIC</v>
          </cell>
          <cell r="C270">
            <v>-307360.53000000003</v>
          </cell>
          <cell r="D270">
            <v>-1392289.19</v>
          </cell>
        </row>
        <row r="271">
          <cell r="A271">
            <v>1360011</v>
          </cell>
          <cell r="B271" t="str">
            <v>AFUDC ASSET GAS</v>
          </cell>
          <cell r="C271">
            <v>-41125.72</v>
          </cell>
          <cell r="D271">
            <v>-56752.33</v>
          </cell>
        </row>
        <row r="272">
          <cell r="A272">
            <v>1360024</v>
          </cell>
          <cell r="B272" t="str">
            <v>CASH SURRENDER VALUE-LIFE INS</v>
          </cell>
          <cell r="C272">
            <v>23879234.149999999</v>
          </cell>
          <cell r="D272">
            <v>20924131.719999999</v>
          </cell>
        </row>
        <row r="273">
          <cell r="A273">
            <v>1360025</v>
          </cell>
          <cell r="B273" t="str">
            <v>SPECIAL FUNDS-LIFE INS LOANS</v>
          </cell>
          <cell r="C273">
            <v>-25191695.739999998</v>
          </cell>
          <cell r="D273">
            <v>-22205789.280000001</v>
          </cell>
        </row>
        <row r="274">
          <cell r="A274">
            <v>1360046</v>
          </cell>
          <cell r="B274" t="str">
            <v>INTANGIBLE ASSET-SERP</v>
          </cell>
          <cell r="C274">
            <v>256014</v>
          </cell>
          <cell r="D274">
            <v>256014</v>
          </cell>
        </row>
        <row r="275">
          <cell r="A275">
            <v>1360057</v>
          </cell>
          <cell r="B275" t="str">
            <v>CASH SURRENDER VALUE/LIFE INSURANCE LOA</v>
          </cell>
          <cell r="C275">
            <v>1312458</v>
          </cell>
          <cell r="D275">
            <v>1281658</v>
          </cell>
        </row>
        <row r="276">
          <cell r="A276">
            <v>1360059</v>
          </cell>
          <cell r="B276" t="str">
            <v>SERP-SUPPLEMENTAL EXEC RETIREMENT PLAN-</v>
          </cell>
          <cell r="C276">
            <v>3639871.65</v>
          </cell>
          <cell r="D276">
            <v>5921997</v>
          </cell>
        </row>
        <row r="277">
          <cell r="A277">
            <v>1360060</v>
          </cell>
          <cell r="B277" t="str">
            <v>EMISSION CREDITS UNIT A/C - ERC /LBS</v>
          </cell>
          <cell r="C277">
            <v>65128</v>
          </cell>
          <cell r="D277">
            <v>0</v>
          </cell>
        </row>
        <row r="278">
          <cell r="A278">
            <v>1360061</v>
          </cell>
          <cell r="B278" t="str">
            <v>EMISSION CREDITS UNIT A/C - RCLM /LBS</v>
          </cell>
          <cell r="C278">
            <v>766153</v>
          </cell>
          <cell r="D278">
            <v>0</v>
          </cell>
        </row>
        <row r="279">
          <cell r="A279">
            <v>1360063</v>
          </cell>
          <cell r="B279" t="str">
            <v>EMISSION CREDITS UNIT A/C - SO2/TONNES</v>
          </cell>
          <cell r="C279">
            <v>399741</v>
          </cell>
          <cell r="D279">
            <v>0</v>
          </cell>
        </row>
        <row r="280">
          <cell r="A280">
            <v>1360064</v>
          </cell>
          <cell r="B280" t="str">
            <v>EMISSION CREDITS UNIT A/C - CONTRA ACCT</v>
          </cell>
          <cell r="C280">
            <v>-1231022</v>
          </cell>
          <cell r="D280">
            <v>0</v>
          </cell>
        </row>
        <row r="281">
          <cell r="A281">
            <v>1370001</v>
          </cell>
          <cell r="B281" t="str">
            <v>SONGS QUAL. DECOMM. TRUST</v>
          </cell>
          <cell r="C281">
            <v>397221291.77999997</v>
          </cell>
          <cell r="D281">
            <v>385696275.63</v>
          </cell>
        </row>
        <row r="282">
          <cell r="A282">
            <v>1370002</v>
          </cell>
          <cell r="B282" t="str">
            <v>SONGS NONQUAL. DECOMM. TRUST</v>
          </cell>
          <cell r="C282">
            <v>45706544.350000001</v>
          </cell>
          <cell r="D282">
            <v>45065343.350000001</v>
          </cell>
        </row>
        <row r="283">
          <cell r="A283">
            <v>1370003</v>
          </cell>
          <cell r="B283" t="str">
            <v>DECOMM. EARNINGS ADJ-QUAL</v>
          </cell>
          <cell r="C283">
            <v>156064643</v>
          </cell>
          <cell r="D283">
            <v>151717934</v>
          </cell>
        </row>
        <row r="284">
          <cell r="A284">
            <v>1370004</v>
          </cell>
          <cell r="B284" t="str">
            <v>DECOMM. EARNINGS ADJ-NONQUAL</v>
          </cell>
          <cell r="C284">
            <v>30484225</v>
          </cell>
          <cell r="D284">
            <v>29976624</v>
          </cell>
        </row>
        <row r="285">
          <cell r="A285">
            <v>1371033</v>
          </cell>
          <cell r="B285" t="str">
            <v>FAS 133 SWAP ASSET-2004CV</v>
          </cell>
          <cell r="C285">
            <v>3718595</v>
          </cell>
          <cell r="D285">
            <v>0</v>
          </cell>
        </row>
        <row r="286">
          <cell r="A286">
            <v>1410000</v>
          </cell>
          <cell r="B286" t="str">
            <v>PLANT IN SERV-GAS (RECONCILIATION A/C.)</v>
          </cell>
          <cell r="C286">
            <v>1058464630.3099999</v>
          </cell>
          <cell r="D286">
            <v>1034782991.84</v>
          </cell>
        </row>
        <row r="287">
          <cell r="A287">
            <v>1410006</v>
          </cell>
          <cell r="B287" t="str">
            <v>PLANT IN SERV-GAS ACCRUAL FOR RETIREMEN</v>
          </cell>
          <cell r="C287">
            <v>-502351.51</v>
          </cell>
          <cell r="D287">
            <v>-140029.70000000001</v>
          </cell>
        </row>
        <row r="288">
          <cell r="A288">
            <v>1410200</v>
          </cell>
          <cell r="B288" t="str">
            <v>PLANT IN SERV-ELECTRICITY (RECONCILIATI</v>
          </cell>
          <cell r="C288">
            <v>5866177143.5200005</v>
          </cell>
          <cell r="D288">
            <v>5515411050.21</v>
          </cell>
        </row>
        <row r="289">
          <cell r="A289">
            <v>1410201</v>
          </cell>
          <cell r="B289" t="str">
            <v>PLANT IN SERVICE-ELECTRIC ACCRUAL FOR R</v>
          </cell>
          <cell r="C289">
            <v>-4223519.46</v>
          </cell>
          <cell r="D289">
            <v>-2273416.56</v>
          </cell>
        </row>
        <row r="290">
          <cell r="A290">
            <v>1410205</v>
          </cell>
          <cell r="B290" t="str">
            <v>PLANT IN SERV-ELECTRICITY  NON REC</v>
          </cell>
          <cell r="C290">
            <v>1365113.7</v>
          </cell>
          <cell r="D290">
            <v>66801.320000000007</v>
          </cell>
        </row>
        <row r="291">
          <cell r="A291">
            <v>1410206</v>
          </cell>
          <cell r="B291" t="str">
            <v>PLANT IN SERV-SONGS FULLY RECOVERED</v>
          </cell>
          <cell r="C291">
            <v>-1167685824.6300001</v>
          </cell>
          <cell r="D291">
            <v>-1167689397.3399999</v>
          </cell>
        </row>
        <row r="292">
          <cell r="A292">
            <v>1410300</v>
          </cell>
          <cell r="B292" t="str">
            <v>FAS 143 ARC-SILVERGATE</v>
          </cell>
          <cell r="C292">
            <v>115379</v>
          </cell>
          <cell r="D292">
            <v>115379</v>
          </cell>
        </row>
        <row r="293">
          <cell r="A293">
            <v>1410301</v>
          </cell>
          <cell r="B293" t="str">
            <v>FAS 143 ARC-SONGS #1</v>
          </cell>
          <cell r="C293">
            <v>11409182</v>
          </cell>
          <cell r="D293">
            <v>11409182</v>
          </cell>
        </row>
        <row r="294">
          <cell r="A294">
            <v>1410302</v>
          </cell>
          <cell r="B294" t="str">
            <v>FAS 143 ARC-SONGS #2 &amp; 3</v>
          </cell>
          <cell r="C294">
            <v>59503357</v>
          </cell>
          <cell r="D294">
            <v>59503357</v>
          </cell>
        </row>
        <row r="295">
          <cell r="A295">
            <v>1410303</v>
          </cell>
          <cell r="B295" t="str">
            <v>FIN 47 AROs</v>
          </cell>
          <cell r="C295">
            <v>3585476</v>
          </cell>
          <cell r="D295">
            <v>0</v>
          </cell>
        </row>
        <row r="296">
          <cell r="A296">
            <v>1410900</v>
          </cell>
          <cell r="B296" t="str">
            <v>PLANT IN SERV-COMMON (RECONCILIATION A/</v>
          </cell>
          <cell r="C296">
            <v>456589739.94</v>
          </cell>
          <cell r="D296">
            <v>451719668.44</v>
          </cell>
        </row>
        <row r="297">
          <cell r="A297">
            <v>1411300</v>
          </cell>
          <cell r="B297" t="str">
            <v>PLANT FOR FUTURE USE (RECONCILIATION AC</v>
          </cell>
          <cell r="C297">
            <v>37013.449999999997</v>
          </cell>
          <cell r="D297">
            <v>57455.78</v>
          </cell>
        </row>
        <row r="298">
          <cell r="A298">
            <v>1411500</v>
          </cell>
          <cell r="B298" t="str">
            <v>CONSTRUCTION WORK IN PROGRESS-GAS (RECO</v>
          </cell>
          <cell r="C298">
            <v>5093469.29</v>
          </cell>
          <cell r="D298">
            <v>9065237.0999999996</v>
          </cell>
        </row>
        <row r="299">
          <cell r="A299">
            <v>1411504</v>
          </cell>
          <cell r="B299" t="str">
            <v>A&amp;G EXPENSE-A&amp;G TRANSFER</v>
          </cell>
          <cell r="C299">
            <v>-294584.21999999997</v>
          </cell>
          <cell r="D299">
            <v>1358855.27</v>
          </cell>
        </row>
        <row r="300">
          <cell r="A300">
            <v>1411509</v>
          </cell>
          <cell r="B300" t="str">
            <v>CNST ENGR EXP UNDIST ELEC TRNS</v>
          </cell>
          <cell r="C300">
            <v>590698.23</v>
          </cell>
          <cell r="D300">
            <v>740228.5</v>
          </cell>
        </row>
        <row r="301">
          <cell r="A301">
            <v>1411514</v>
          </cell>
          <cell r="B301" t="str">
            <v>CNST ENGR EXP UNDIST ELEC DIST</v>
          </cell>
          <cell r="C301">
            <v>-512865.31</v>
          </cell>
          <cell r="D301">
            <v>-1058600.29</v>
          </cell>
        </row>
        <row r="302">
          <cell r="A302">
            <v>1411524</v>
          </cell>
          <cell r="B302" t="str">
            <v>CNST ENGR EXP UNDIST SUBSTAS</v>
          </cell>
          <cell r="C302">
            <v>-1690927.1</v>
          </cell>
          <cell r="D302">
            <v>-37328.21</v>
          </cell>
        </row>
        <row r="303">
          <cell r="A303">
            <v>1411535</v>
          </cell>
          <cell r="B303" t="str">
            <v>CNST ENGR EXP UNDIST GAS TRNS</v>
          </cell>
          <cell r="C303">
            <v>-134782.78</v>
          </cell>
          <cell r="D303">
            <v>-67173.17</v>
          </cell>
        </row>
        <row r="304">
          <cell r="A304">
            <v>1411537</v>
          </cell>
          <cell r="B304" t="str">
            <v>CNST ENGR EXP UNDIST GAS DIST</v>
          </cell>
          <cell r="C304">
            <v>-8049.85</v>
          </cell>
          <cell r="D304">
            <v>67965.05</v>
          </cell>
        </row>
        <row r="305">
          <cell r="A305">
            <v>1411560</v>
          </cell>
          <cell r="B305" t="str">
            <v>PROJ CONSTR/CONTRACT ADMIN COSTS UNDIST</v>
          </cell>
          <cell r="C305">
            <v>-375515.88</v>
          </cell>
          <cell r="D305">
            <v>-423032.69</v>
          </cell>
        </row>
        <row r="306">
          <cell r="A306">
            <v>1411561</v>
          </cell>
          <cell r="B306" t="str">
            <v>DEPT OH-ELEC COSTS UNDISTRIB</v>
          </cell>
          <cell r="C306">
            <v>218433.06</v>
          </cell>
          <cell r="D306">
            <v>89720.74</v>
          </cell>
        </row>
        <row r="307">
          <cell r="A307">
            <v>1411562</v>
          </cell>
          <cell r="B307" t="str">
            <v>DEPT OH-GAS COSTS UNDISTRIB</v>
          </cell>
          <cell r="C307">
            <v>-78622.720000000001</v>
          </cell>
          <cell r="D307">
            <v>-214448.28</v>
          </cell>
        </row>
        <row r="308">
          <cell r="A308">
            <v>1411563</v>
          </cell>
          <cell r="B308" t="str">
            <v>DEPT OH-KEARNY COSTS UNDISTRIB</v>
          </cell>
          <cell r="C308">
            <v>-265615.09000000003</v>
          </cell>
          <cell r="D308">
            <v>-332327.40000000002</v>
          </cell>
        </row>
        <row r="309">
          <cell r="A309">
            <v>1411565</v>
          </cell>
          <cell r="B309" t="str">
            <v>UNBILLED COST FOR PALOMAR PLANT-SER</v>
          </cell>
          <cell r="C309">
            <v>417253202</v>
          </cell>
          <cell r="D309">
            <v>266635391</v>
          </cell>
        </row>
        <row r="310">
          <cell r="A310">
            <v>1411605</v>
          </cell>
          <cell r="B310" t="str">
            <v>CONSTRUCTION WORK IN PROGRESS-GAS (NON</v>
          </cell>
          <cell r="C310">
            <v>-46920</v>
          </cell>
          <cell r="D310">
            <v>100000</v>
          </cell>
        </row>
        <row r="311">
          <cell r="A311">
            <v>1411700</v>
          </cell>
          <cell r="B311" t="str">
            <v>CONSTRUCTION WORK IN PROGRESS-ELECTRIC</v>
          </cell>
          <cell r="C311">
            <v>193416860.25999999</v>
          </cell>
          <cell r="D311">
            <v>151226456.46000001</v>
          </cell>
        </row>
        <row r="312">
          <cell r="A312">
            <v>1411715</v>
          </cell>
          <cell r="B312" t="str">
            <v>CONST WORK IN PROGRESS ELEC NON REC</v>
          </cell>
          <cell r="C312">
            <v>2037771.11</v>
          </cell>
          <cell r="D312">
            <v>-385432.43</v>
          </cell>
        </row>
        <row r="313">
          <cell r="A313">
            <v>1411750</v>
          </cell>
          <cell r="B313" t="str">
            <v>WORK ORDERS W/O 980</v>
          </cell>
          <cell r="C313">
            <v>0</v>
          </cell>
          <cell r="D313">
            <v>30039.01</v>
          </cell>
        </row>
        <row r="314">
          <cell r="A314">
            <v>1411800</v>
          </cell>
          <cell r="B314" t="str">
            <v>CONSTRUCTION WORK IN PROGRESS-COMMON (R</v>
          </cell>
          <cell r="C314">
            <v>22829981.399999999</v>
          </cell>
          <cell r="D314">
            <v>20789891.280000001</v>
          </cell>
        </row>
        <row r="315">
          <cell r="A315">
            <v>1411805</v>
          </cell>
          <cell r="B315" t="str">
            <v>CONST WORK IN PROGRESS COMM NON REC</v>
          </cell>
          <cell r="C315">
            <v>-10561743.83</v>
          </cell>
          <cell r="D315">
            <v>-3088018.26</v>
          </cell>
        </row>
        <row r="316">
          <cell r="A316">
            <v>1411806</v>
          </cell>
          <cell r="B316" t="str">
            <v>CONST WORK IN PROGRESS COMMON-WITS LABO</v>
          </cell>
          <cell r="C316">
            <v>696369.83</v>
          </cell>
          <cell r="D316">
            <v>0</v>
          </cell>
        </row>
        <row r="317">
          <cell r="A317">
            <v>1411951</v>
          </cell>
          <cell r="B317" t="str">
            <v>NUCLEAR FUEL-FABRICATION</v>
          </cell>
          <cell r="C317">
            <v>2289342.71</v>
          </cell>
          <cell r="D317">
            <v>0</v>
          </cell>
        </row>
        <row r="318">
          <cell r="A318">
            <v>1411952</v>
          </cell>
          <cell r="B318" t="str">
            <v>NUCLEAR FUEL-URANIUM</v>
          </cell>
          <cell r="C318">
            <v>1334040</v>
          </cell>
          <cell r="D318">
            <v>0</v>
          </cell>
        </row>
        <row r="319">
          <cell r="A319">
            <v>1411953</v>
          </cell>
          <cell r="B319" t="str">
            <v>NUCLEAR FUEL-CONVERSION</v>
          </cell>
          <cell r="C319">
            <v>2175388.23</v>
          </cell>
          <cell r="D319">
            <v>0</v>
          </cell>
        </row>
        <row r="320">
          <cell r="A320">
            <v>1411954</v>
          </cell>
          <cell r="B320" t="str">
            <v>NUCLEAR FUEL-ENRICHMENT</v>
          </cell>
          <cell r="C320">
            <v>5227703.1500000004</v>
          </cell>
          <cell r="D320">
            <v>0</v>
          </cell>
        </row>
        <row r="321">
          <cell r="A321">
            <v>1411955</v>
          </cell>
          <cell r="B321" t="str">
            <v>NUCLEAR FUEL-ENGINEERING</v>
          </cell>
          <cell r="C321">
            <v>152884.4</v>
          </cell>
          <cell r="D321">
            <v>44730.23</v>
          </cell>
        </row>
        <row r="322">
          <cell r="A322">
            <v>1412610</v>
          </cell>
          <cell r="B322" t="str">
            <v>NUCLEAR FUEL IN REACTOR</v>
          </cell>
          <cell r="C322">
            <v>42488365.93</v>
          </cell>
          <cell r="D322">
            <v>53004548.939999998</v>
          </cell>
        </row>
        <row r="323">
          <cell r="A323">
            <v>1430000</v>
          </cell>
          <cell r="B323" t="str">
            <v>ACCUM DEPRECIATION-GAS (RECONCILIATION</v>
          </cell>
          <cell r="C323">
            <v>-635940806.15999997</v>
          </cell>
          <cell r="D323">
            <v>-605041924.90999997</v>
          </cell>
        </row>
        <row r="324">
          <cell r="A324">
            <v>1430006</v>
          </cell>
          <cell r="B324" t="str">
            <v>ACCUM DEPRECIATION-GAS ACCRUAL FOR RETI</v>
          </cell>
          <cell r="C324">
            <v>502351.51</v>
          </cell>
          <cell r="D324">
            <v>140029.70000000001</v>
          </cell>
        </row>
        <row r="325">
          <cell r="A325">
            <v>1430200</v>
          </cell>
          <cell r="B325" t="str">
            <v>ACCUM DEPRECIATION-ELECTRIC (RECONCILIA</v>
          </cell>
          <cell r="C325">
            <v>-3096901953.9299998</v>
          </cell>
          <cell r="D325">
            <v>-2995296644.8000002</v>
          </cell>
        </row>
        <row r="326">
          <cell r="A326">
            <v>1430201</v>
          </cell>
          <cell r="B326" t="str">
            <v>ACCUM DEPR-ELECTRIC ACCRUAL FOR RETIREM</v>
          </cell>
          <cell r="C326">
            <v>4223519.46</v>
          </cell>
          <cell r="D326">
            <v>2273416.56</v>
          </cell>
        </row>
        <row r="327">
          <cell r="A327">
            <v>1430205</v>
          </cell>
          <cell r="B327" t="str">
            <v>ACCUM DEPRECIATION-ELECTRIC NON REC</v>
          </cell>
          <cell r="C327">
            <v>-6108135.7599999998</v>
          </cell>
          <cell r="D327">
            <v>-7362752.5800000001</v>
          </cell>
        </row>
        <row r="328">
          <cell r="A328">
            <v>1430206</v>
          </cell>
          <cell r="B328" t="str">
            <v>ACCUM DEPRECIATION-SONGS FULLY RECOVERE</v>
          </cell>
          <cell r="C328">
            <v>1167685824.6300001</v>
          </cell>
          <cell r="D328">
            <v>1167689397.3399999</v>
          </cell>
        </row>
        <row r="329">
          <cell r="A329">
            <v>1430303</v>
          </cell>
          <cell r="B329" t="str">
            <v>DECOMMISSIONING SONGS UNIT 1</v>
          </cell>
          <cell r="C329">
            <v>-73933100</v>
          </cell>
          <cell r="D329">
            <v>-73933100</v>
          </cell>
        </row>
        <row r="330">
          <cell r="A330">
            <v>1430304</v>
          </cell>
          <cell r="B330" t="str">
            <v>DECOMMISSIONING SONGS UNIT 2</v>
          </cell>
          <cell r="C330">
            <v>-106345713</v>
          </cell>
          <cell r="D330">
            <v>-101326713</v>
          </cell>
        </row>
        <row r="331">
          <cell r="A331">
            <v>1430305</v>
          </cell>
          <cell r="B331" t="str">
            <v>DECOMMISSIONING SONGS UNIT 3</v>
          </cell>
          <cell r="C331">
            <v>-122468512.33</v>
          </cell>
          <cell r="D331">
            <v>-120795512.33</v>
          </cell>
        </row>
        <row r="332">
          <cell r="A332">
            <v>1430306</v>
          </cell>
          <cell r="B332" t="str">
            <v>SONGS DECOMMISSIONING TRUST</v>
          </cell>
          <cell r="C332">
            <v>-327284200.13</v>
          </cell>
          <cell r="D332">
            <v>-316955672.98000002</v>
          </cell>
        </row>
        <row r="333">
          <cell r="A333">
            <v>1430307</v>
          </cell>
          <cell r="B333" t="str">
            <v>SONGS UNIT 1 TRF TO 228.4</v>
          </cell>
          <cell r="C333">
            <v>117126768</v>
          </cell>
          <cell r="D333">
            <v>124998036.06</v>
          </cell>
        </row>
        <row r="334">
          <cell r="A334">
            <v>1430308</v>
          </cell>
          <cell r="B334" t="str">
            <v>SONGS DECOMMISSION DEFERRED TAX OFFSET</v>
          </cell>
          <cell r="C334">
            <v>-20960826</v>
          </cell>
          <cell r="D334">
            <v>-20960826</v>
          </cell>
        </row>
        <row r="335">
          <cell r="A335">
            <v>1430351</v>
          </cell>
          <cell r="B335" t="str">
            <v>FAS 143 AD-ARC-SILVERGATE</v>
          </cell>
          <cell r="C335">
            <v>-115379</v>
          </cell>
          <cell r="D335">
            <v>-115379</v>
          </cell>
        </row>
        <row r="336">
          <cell r="A336">
            <v>1430352</v>
          </cell>
          <cell r="B336" t="str">
            <v>FAS 143 AD-CONTRA-SILVERGATE</v>
          </cell>
          <cell r="C336">
            <v>5519202.8600000003</v>
          </cell>
          <cell r="D336">
            <v>9060438.3900000006</v>
          </cell>
        </row>
        <row r="337">
          <cell r="A337">
            <v>1430353</v>
          </cell>
          <cell r="B337" t="str">
            <v>FAS 143 AD-ARC-SONGS #1</v>
          </cell>
          <cell r="C337">
            <v>-11409182</v>
          </cell>
          <cell r="D337">
            <v>-11409182</v>
          </cell>
        </row>
        <row r="338">
          <cell r="A338">
            <v>1430354</v>
          </cell>
          <cell r="B338" t="str">
            <v>FAS 143 AD-ARC-SONGS #2 &amp; 3</v>
          </cell>
          <cell r="C338">
            <v>-34214430</v>
          </cell>
          <cell r="D338">
            <v>-32726846</v>
          </cell>
        </row>
        <row r="339">
          <cell r="A339">
            <v>1430355</v>
          </cell>
          <cell r="B339" t="str">
            <v>FAS 143 AD-CONTRA-SONGS #2 &amp; 3</v>
          </cell>
          <cell r="C339">
            <v>533865583.44</v>
          </cell>
          <cell r="D339">
            <v>508973788.23000002</v>
          </cell>
        </row>
        <row r="340">
          <cell r="A340">
            <v>1430356</v>
          </cell>
          <cell r="B340" t="str">
            <v>FIN 47 ACCUMULATED DEPRECIATION</v>
          </cell>
          <cell r="C340">
            <v>-2630271</v>
          </cell>
          <cell r="D340">
            <v>0</v>
          </cell>
        </row>
        <row r="341">
          <cell r="A341">
            <v>1430397</v>
          </cell>
          <cell r="B341" t="str">
            <v>FAS 143 AD-GAS-COST OF REMOVAL OBLIGATI</v>
          </cell>
          <cell r="C341">
            <v>242023000</v>
          </cell>
          <cell r="D341">
            <v>230375000</v>
          </cell>
        </row>
        <row r="342">
          <cell r="A342">
            <v>1430398</v>
          </cell>
          <cell r="B342" t="str">
            <v>FAS 143 AD-ELEC-COST OF REMOVAL OBLIGAT</v>
          </cell>
          <cell r="C342">
            <v>705687000</v>
          </cell>
          <cell r="D342">
            <v>675155000</v>
          </cell>
        </row>
        <row r="343">
          <cell r="A343">
            <v>1430399</v>
          </cell>
          <cell r="B343" t="str">
            <v>FAS 143 AD-COM-COST OF REMOVAL OBLIGATI</v>
          </cell>
          <cell r="C343">
            <v>8096000</v>
          </cell>
          <cell r="D343">
            <v>7220000</v>
          </cell>
        </row>
        <row r="344">
          <cell r="A344">
            <v>1430400</v>
          </cell>
          <cell r="B344" t="str">
            <v>ACCUM DEPRECIATION-COMMON (RECONCILIATI</v>
          </cell>
          <cell r="C344">
            <v>-121977311.89</v>
          </cell>
          <cell r="D344">
            <v>-107557915.76000001</v>
          </cell>
        </row>
        <row r="345">
          <cell r="A345">
            <v>1430500</v>
          </cell>
          <cell r="B345" t="str">
            <v>ACCUM AMORT-AND DEPLETION GAS (RECONCIL</v>
          </cell>
          <cell r="C345">
            <v>-6109639.0599999996</v>
          </cell>
          <cell r="D345">
            <v>-5802494.3099999996</v>
          </cell>
        </row>
        <row r="346">
          <cell r="A346">
            <v>1430550</v>
          </cell>
          <cell r="B346" t="str">
            <v>ACCUMULATED AMORT-ELECTRIC (RECONCILIAT</v>
          </cell>
          <cell r="C346">
            <v>-48633339.689999998</v>
          </cell>
          <cell r="D346">
            <v>-43889499.020000003</v>
          </cell>
        </row>
        <row r="347">
          <cell r="A347">
            <v>1430580</v>
          </cell>
          <cell r="B347" t="str">
            <v>ACCUMULATED AMORT-COMMON (RECONCILIATIO</v>
          </cell>
          <cell r="C347">
            <v>-117802112.67</v>
          </cell>
          <cell r="D347">
            <v>-100152677.33</v>
          </cell>
        </row>
        <row r="348">
          <cell r="A348">
            <v>1430910</v>
          </cell>
          <cell r="B348" t="str">
            <v>ACC AMORT-NUCLEAR FUEL ASSEMBLIES</v>
          </cell>
          <cell r="C348">
            <v>-27276702.199999999</v>
          </cell>
          <cell r="D348">
            <v>-25083400.199999999</v>
          </cell>
        </row>
        <row r="349">
          <cell r="A349">
            <v>1450000</v>
          </cell>
          <cell r="B349" t="str">
            <v>PLANT PROPERTY &amp; EQUIP-NON UTILITY (REC</v>
          </cell>
          <cell r="C349">
            <v>1592333.7</v>
          </cell>
          <cell r="D349">
            <v>1586610.99</v>
          </cell>
        </row>
        <row r="350">
          <cell r="A350">
            <v>1450300</v>
          </cell>
          <cell r="B350" t="str">
            <v>INTANGIBLE ASSETS (RECON ACCT)</v>
          </cell>
          <cell r="C350">
            <v>1678175.48</v>
          </cell>
          <cell r="D350">
            <v>1678175.48</v>
          </cell>
        </row>
        <row r="351">
          <cell r="A351">
            <v>1450500</v>
          </cell>
          <cell r="B351" t="str">
            <v>LAND-NON UTILITY</v>
          </cell>
          <cell r="C351">
            <v>999613.24</v>
          </cell>
          <cell r="D351">
            <v>11138396.279999999</v>
          </cell>
        </row>
        <row r="352">
          <cell r="A352">
            <v>1450900</v>
          </cell>
          <cell r="B352" t="str">
            <v>FIXED ASSET CLEARING ACCT</v>
          </cell>
          <cell r="C352">
            <v>-373809.14</v>
          </cell>
          <cell r="D352">
            <v>41542.65</v>
          </cell>
        </row>
        <row r="353">
          <cell r="A353">
            <v>1460000</v>
          </cell>
          <cell r="B353" t="str">
            <v>ACCUM DEPRECIATION-NON UTILITY (RECONCI</v>
          </cell>
          <cell r="C353">
            <v>-1210338.69</v>
          </cell>
          <cell r="D353">
            <v>-1056834.68</v>
          </cell>
        </row>
        <row r="354">
          <cell r="A354">
            <v>1460300</v>
          </cell>
          <cell r="B354" t="str">
            <v>ACCUM AMORTIZATION-NON UTILITY (RECONCI</v>
          </cell>
          <cell r="C354">
            <v>-326049.45</v>
          </cell>
          <cell r="D354">
            <v>-326049.45</v>
          </cell>
        </row>
        <row r="355">
          <cell r="A355">
            <v>2120000</v>
          </cell>
          <cell r="B355" t="str">
            <v>ACCOUNTS PAYABLE-TRADE (REG. VENDOR REC</v>
          </cell>
          <cell r="C355">
            <v>-42384724.890000001</v>
          </cell>
          <cell r="D355">
            <v>-37407746.43</v>
          </cell>
        </row>
        <row r="356">
          <cell r="A356">
            <v>2120005</v>
          </cell>
          <cell r="B356" t="str">
            <v>AP GAS AND MISCELLANEOUS</v>
          </cell>
          <cell r="C356">
            <v>-361000</v>
          </cell>
          <cell r="D356">
            <v>-500</v>
          </cell>
        </row>
        <row r="357">
          <cell r="A357">
            <v>2120036</v>
          </cell>
          <cell r="B357" t="str">
            <v>AP-NEGATIVE CASH RECLASS</v>
          </cell>
          <cell r="C357">
            <v>-24665319.379999999</v>
          </cell>
          <cell r="D357">
            <v>-24912624.43</v>
          </cell>
        </row>
        <row r="358">
          <cell r="A358">
            <v>2120041</v>
          </cell>
          <cell r="B358" t="str">
            <v>AP VENDOR REFUND</v>
          </cell>
          <cell r="C358">
            <v>390000</v>
          </cell>
          <cell r="D358">
            <v>0</v>
          </cell>
        </row>
        <row r="359">
          <cell r="A359">
            <v>2120106</v>
          </cell>
          <cell r="B359" t="str">
            <v>A/P NUCLEAR FUEL EXPENSE</v>
          </cell>
          <cell r="C359">
            <v>-578332.42000000004</v>
          </cell>
          <cell r="D359">
            <v>-894068.4</v>
          </cell>
        </row>
        <row r="360">
          <cell r="A360">
            <v>2120120</v>
          </cell>
          <cell r="B360" t="str">
            <v>ACCOUNTS PAYABLE COGENERATION</v>
          </cell>
          <cell r="C360">
            <v>6922520.2999999998</v>
          </cell>
          <cell r="D360">
            <v>1331049.46</v>
          </cell>
        </row>
        <row r="361">
          <cell r="A361">
            <v>2120126</v>
          </cell>
          <cell r="B361" t="str">
            <v>ACCRUALS-SONGS-SEE PROJ ACCTG</v>
          </cell>
          <cell r="C361">
            <v>-2731373.49</v>
          </cell>
          <cell r="D361">
            <v>-2491555.08</v>
          </cell>
        </row>
        <row r="362">
          <cell r="A362">
            <v>2120129</v>
          </cell>
          <cell r="B362" t="str">
            <v>AP CONSERVATION PRG ELECTRIC</v>
          </cell>
          <cell r="C362">
            <v>0.17</v>
          </cell>
          <cell r="D362">
            <v>-90477.5</v>
          </cell>
        </row>
        <row r="363">
          <cell r="A363">
            <v>2120130</v>
          </cell>
          <cell r="B363" t="str">
            <v>AP CONSERVATION PRG GAS</v>
          </cell>
          <cell r="C363">
            <v>0.04</v>
          </cell>
          <cell r="D363">
            <v>-31789.42</v>
          </cell>
        </row>
        <row r="364">
          <cell r="A364">
            <v>2120135</v>
          </cell>
          <cell r="B364" t="str">
            <v>AP FUEL OIL &amp; GAS (LNG)</v>
          </cell>
          <cell r="C364">
            <v>-40712.400000000001</v>
          </cell>
          <cell r="D364">
            <v>-32274.62</v>
          </cell>
        </row>
        <row r="365">
          <cell r="A365">
            <v>2120153</v>
          </cell>
          <cell r="B365" t="str">
            <v>DENTAL INSURANCE</v>
          </cell>
          <cell r="C365">
            <v>0</v>
          </cell>
          <cell r="D365">
            <v>-6772.81</v>
          </cell>
        </row>
        <row r="366">
          <cell r="A366">
            <v>2120160</v>
          </cell>
          <cell r="B366" t="str">
            <v>LTD INSURANCE</v>
          </cell>
          <cell r="C366">
            <v>0</v>
          </cell>
          <cell r="D366">
            <v>-7165.21</v>
          </cell>
        </row>
        <row r="367">
          <cell r="A367">
            <v>2120168</v>
          </cell>
          <cell r="B367" t="str">
            <v>IMBALANCE GAS BILL ADJUSTMENT</v>
          </cell>
          <cell r="C367">
            <v>668862</v>
          </cell>
          <cell r="D367">
            <v>813124</v>
          </cell>
        </row>
        <row r="368">
          <cell r="A368">
            <v>2120170</v>
          </cell>
          <cell r="B368" t="str">
            <v>KAISER-HEALTH INS</v>
          </cell>
          <cell r="C368">
            <v>-0.06</v>
          </cell>
          <cell r="D368">
            <v>117262.97</v>
          </cell>
        </row>
        <row r="369">
          <cell r="A369">
            <v>2120180</v>
          </cell>
          <cell r="B369" t="str">
            <v>PURCHASED GAS</v>
          </cell>
          <cell r="C369">
            <v>-2739250</v>
          </cell>
          <cell r="D369">
            <v>-100000</v>
          </cell>
        </row>
        <row r="370">
          <cell r="A370">
            <v>2120212</v>
          </cell>
          <cell r="B370" t="str">
            <v>A/P-RETIREE BILLINGS-DENTAL</v>
          </cell>
          <cell r="C370">
            <v>-298.67</v>
          </cell>
          <cell r="D370">
            <v>-443.08</v>
          </cell>
        </row>
        <row r="371">
          <cell r="A371">
            <v>2120213</v>
          </cell>
          <cell r="B371" t="str">
            <v>A/P-RETIREE BILLINGS-LIFE INS</v>
          </cell>
          <cell r="C371">
            <v>-36169.379999999997</v>
          </cell>
          <cell r="D371">
            <v>-35897.620000000003</v>
          </cell>
        </row>
        <row r="372">
          <cell r="A372">
            <v>2120214</v>
          </cell>
          <cell r="B372" t="str">
            <v>A/P-RETIREE BILLINGS-MEDICAL</v>
          </cell>
          <cell r="C372">
            <v>-122122.96</v>
          </cell>
          <cell r="D372">
            <v>-63924.15</v>
          </cell>
        </row>
        <row r="373">
          <cell r="A373">
            <v>2120215</v>
          </cell>
          <cell r="B373" t="str">
            <v>RETIREE BILLINGS-VISION</v>
          </cell>
          <cell r="C373">
            <v>-261.82</v>
          </cell>
          <cell r="D373">
            <v>-41.34</v>
          </cell>
        </row>
        <row r="374">
          <cell r="A374">
            <v>2120230</v>
          </cell>
          <cell r="B374" t="str">
            <v>SONGS CAPITAL-SEE PROJ ACCTG</v>
          </cell>
          <cell r="C374">
            <v>-1828318.34</v>
          </cell>
          <cell r="D374">
            <v>-1191154.57</v>
          </cell>
        </row>
        <row r="375">
          <cell r="A375">
            <v>2120232</v>
          </cell>
          <cell r="B375" t="str">
            <v>LIFE INSURANCE</v>
          </cell>
          <cell r="C375">
            <v>-159.88</v>
          </cell>
          <cell r="D375">
            <v>-1026.01</v>
          </cell>
        </row>
        <row r="376">
          <cell r="A376">
            <v>2120253</v>
          </cell>
          <cell r="B376" t="str">
            <v>THIRD PARTY P/R CLR ACCT (P/R ONLY)</v>
          </cell>
          <cell r="C376">
            <v>0</v>
          </cell>
          <cell r="D376">
            <v>58442.93</v>
          </cell>
        </row>
        <row r="377">
          <cell r="A377">
            <v>2120261</v>
          </cell>
          <cell r="B377" t="str">
            <v>ACCOUNTS PAYABLE-CLEARING ACCOUNT ACTIV</v>
          </cell>
          <cell r="C377">
            <v>15349.93</v>
          </cell>
          <cell r="D377">
            <v>22698.95</v>
          </cell>
        </row>
        <row r="378">
          <cell r="A378">
            <v>2120270</v>
          </cell>
          <cell r="B378" t="str">
            <v>A/P POWER EXCHANGE REAL TIME</v>
          </cell>
          <cell r="C378">
            <v>452146.73</v>
          </cell>
          <cell r="D378">
            <v>452146.73</v>
          </cell>
        </row>
        <row r="379">
          <cell r="A379">
            <v>2120271</v>
          </cell>
          <cell r="B379" t="str">
            <v>A/P POWER EXCHANGE DA/HA</v>
          </cell>
          <cell r="C379">
            <v>200411.02</v>
          </cell>
          <cell r="D379">
            <v>322910.95</v>
          </cell>
        </row>
        <row r="380">
          <cell r="A380">
            <v>2120272</v>
          </cell>
          <cell r="B380" t="str">
            <v>A/P ISO</v>
          </cell>
          <cell r="C380">
            <v>9269827.2799999993</v>
          </cell>
          <cell r="D380">
            <v>658600.39</v>
          </cell>
        </row>
        <row r="381">
          <cell r="A381">
            <v>2120273</v>
          </cell>
          <cell r="B381" t="str">
            <v>A/P PURCHASED POWER</v>
          </cell>
          <cell r="C381">
            <v>-49604594.57</v>
          </cell>
          <cell r="D381">
            <v>-22540513.579999998</v>
          </cell>
        </row>
        <row r="382">
          <cell r="A382">
            <v>2120274</v>
          </cell>
          <cell r="B382" t="str">
            <v>A/P RMR COSTS</v>
          </cell>
          <cell r="C382">
            <v>-43043980.850000001</v>
          </cell>
          <cell r="D382">
            <v>-40393000</v>
          </cell>
        </row>
        <row r="383">
          <cell r="A383">
            <v>2120275</v>
          </cell>
          <cell r="B383" t="str">
            <v>A/P DWR-CONTRA</v>
          </cell>
          <cell r="C383">
            <v>50127492.630000003</v>
          </cell>
          <cell r="D383">
            <v>46470974.640000001</v>
          </cell>
        </row>
        <row r="384">
          <cell r="A384">
            <v>2120276</v>
          </cell>
          <cell r="B384" t="str">
            <v>A/P DWR</v>
          </cell>
          <cell r="C384">
            <v>-50127492.630000003</v>
          </cell>
          <cell r="D384">
            <v>-46470974.640000001</v>
          </cell>
        </row>
        <row r="385">
          <cell r="A385">
            <v>2120277</v>
          </cell>
          <cell r="B385" t="str">
            <v>A/P DWR-CASH</v>
          </cell>
          <cell r="C385">
            <v>-4770672.55</v>
          </cell>
          <cell r="D385">
            <v>-4829413.3899999997</v>
          </cell>
        </row>
        <row r="386">
          <cell r="A386">
            <v>2120278</v>
          </cell>
          <cell r="B386" t="str">
            <v>A/P CONSERVATION-GAS POST 2000</v>
          </cell>
          <cell r="C386">
            <v>-3484179.61</v>
          </cell>
          <cell r="D386">
            <v>-1675370.51</v>
          </cell>
        </row>
        <row r="387">
          <cell r="A387">
            <v>2120279</v>
          </cell>
          <cell r="B387" t="str">
            <v>A/P CONSERVATION-ELECTRIC POST 2000</v>
          </cell>
          <cell r="C387">
            <v>-40830022.490000002</v>
          </cell>
          <cell r="D387">
            <v>-6928474.25</v>
          </cell>
        </row>
        <row r="388">
          <cell r="A388">
            <v>2120281</v>
          </cell>
          <cell r="B388" t="str">
            <v>A/P - POWER PLANT GAS &amp; TRANSPORT CHARG</v>
          </cell>
          <cell r="C388">
            <v>-225444.2</v>
          </cell>
          <cell r="D388">
            <v>0</v>
          </cell>
        </row>
        <row r="389">
          <cell r="A389">
            <v>2120282</v>
          </cell>
          <cell r="B389" t="str">
            <v>A/P-UEG DERIVATIVES</v>
          </cell>
          <cell r="C389">
            <v>1412259.75</v>
          </cell>
          <cell r="D389">
            <v>0</v>
          </cell>
        </row>
        <row r="390">
          <cell r="A390">
            <v>2120348</v>
          </cell>
          <cell r="B390" t="str">
            <v>PURCHASED GAS JAN 2003</v>
          </cell>
          <cell r="C390">
            <v>0</v>
          </cell>
          <cell r="D390">
            <v>-11172.9</v>
          </cell>
        </row>
        <row r="391">
          <cell r="A391">
            <v>2120349</v>
          </cell>
          <cell r="B391" t="str">
            <v>PURCHASED GAS FEB 2003</v>
          </cell>
          <cell r="C391">
            <v>0</v>
          </cell>
          <cell r="D391">
            <v>-53445.01</v>
          </cell>
        </row>
        <row r="392">
          <cell r="A392">
            <v>2120350</v>
          </cell>
          <cell r="B392" t="str">
            <v>PURCHASED GAS MAR 2003</v>
          </cell>
          <cell r="C392">
            <v>0</v>
          </cell>
          <cell r="D392">
            <v>-41990.44</v>
          </cell>
        </row>
        <row r="393">
          <cell r="A393">
            <v>2120351</v>
          </cell>
          <cell r="B393" t="str">
            <v>PURCHASED GAS APR 2003</v>
          </cell>
          <cell r="C393">
            <v>0</v>
          </cell>
          <cell r="D393">
            <v>-4193.91</v>
          </cell>
        </row>
        <row r="394">
          <cell r="A394">
            <v>2120352</v>
          </cell>
          <cell r="B394" t="str">
            <v>PURCHASED GAS MAY 2003</v>
          </cell>
          <cell r="C394">
            <v>0</v>
          </cell>
          <cell r="D394">
            <v>-1066.07</v>
          </cell>
        </row>
        <row r="395">
          <cell r="A395">
            <v>2120353</v>
          </cell>
          <cell r="B395" t="str">
            <v>PURCHASED GAS JUNE 2003</v>
          </cell>
          <cell r="C395">
            <v>0</v>
          </cell>
          <cell r="D395">
            <v>-276.08</v>
          </cell>
        </row>
        <row r="396">
          <cell r="A396">
            <v>2120354</v>
          </cell>
          <cell r="B396" t="str">
            <v>PURCHASED GAS JULY 2003</v>
          </cell>
          <cell r="C396">
            <v>0</v>
          </cell>
          <cell r="D396">
            <v>-221.13</v>
          </cell>
        </row>
        <row r="397">
          <cell r="A397">
            <v>2120355</v>
          </cell>
          <cell r="B397" t="str">
            <v>PURCHASED GAS AUG 2003</v>
          </cell>
          <cell r="C397">
            <v>0</v>
          </cell>
          <cell r="D397">
            <v>-258.81</v>
          </cell>
        </row>
        <row r="398">
          <cell r="A398">
            <v>2120356</v>
          </cell>
          <cell r="B398" t="str">
            <v>PURCHASED GAS SEP 2003</v>
          </cell>
          <cell r="C398">
            <v>0</v>
          </cell>
          <cell r="D398">
            <v>-58838.01</v>
          </cell>
        </row>
        <row r="399">
          <cell r="A399">
            <v>2120357</v>
          </cell>
          <cell r="B399" t="str">
            <v>PURCHASED GAS OCT 2003</v>
          </cell>
          <cell r="C399">
            <v>0</v>
          </cell>
          <cell r="D399">
            <v>-492</v>
          </cell>
        </row>
        <row r="400">
          <cell r="A400">
            <v>2120358</v>
          </cell>
          <cell r="B400" t="str">
            <v>PURCHASED GAS NOV 2003</v>
          </cell>
          <cell r="C400">
            <v>0</v>
          </cell>
          <cell r="D400">
            <v>-315.69</v>
          </cell>
        </row>
        <row r="401">
          <cell r="A401">
            <v>2120359</v>
          </cell>
          <cell r="B401" t="str">
            <v>PURCHASED GAS DEC 2003</v>
          </cell>
          <cell r="C401">
            <v>-1.1299999999999999</v>
          </cell>
          <cell r="D401">
            <v>-26746.92</v>
          </cell>
        </row>
        <row r="402">
          <cell r="A402">
            <v>2120360</v>
          </cell>
          <cell r="B402" t="str">
            <v>PURCHASED GAS JAN 2004</v>
          </cell>
          <cell r="C402">
            <v>-27441.98</v>
          </cell>
          <cell r="D402">
            <v>-27441.98</v>
          </cell>
        </row>
        <row r="403">
          <cell r="A403">
            <v>2120361</v>
          </cell>
          <cell r="B403" t="str">
            <v>PURCHASED GAS FEB 2004</v>
          </cell>
          <cell r="C403">
            <v>-533.75</v>
          </cell>
          <cell r="D403">
            <v>-533.75</v>
          </cell>
        </row>
        <row r="404">
          <cell r="A404">
            <v>2120362</v>
          </cell>
          <cell r="B404" t="str">
            <v>PURCHASED GAS MAR 2004</v>
          </cell>
          <cell r="C404">
            <v>-0.81</v>
          </cell>
          <cell r="D404">
            <v>-0.81</v>
          </cell>
        </row>
        <row r="405">
          <cell r="A405">
            <v>2120363</v>
          </cell>
          <cell r="B405" t="str">
            <v>PURCHASED GAS APR 2004</v>
          </cell>
          <cell r="C405">
            <v>-24518.26</v>
          </cell>
          <cell r="D405">
            <v>-77714.559999999998</v>
          </cell>
        </row>
        <row r="406">
          <cell r="A406">
            <v>2120364</v>
          </cell>
          <cell r="B406" t="str">
            <v>PURCHASED GAS MAY 2004</v>
          </cell>
          <cell r="C406">
            <v>-483.14</v>
          </cell>
          <cell r="D406">
            <v>-6258.09</v>
          </cell>
        </row>
        <row r="407">
          <cell r="A407">
            <v>2120365</v>
          </cell>
          <cell r="B407" t="str">
            <v>PURCHASED GAS JUN 2004</v>
          </cell>
          <cell r="C407">
            <v>-8071.7</v>
          </cell>
          <cell r="D407">
            <v>-16168.61</v>
          </cell>
        </row>
        <row r="408">
          <cell r="A408">
            <v>2120366</v>
          </cell>
          <cell r="B408" t="str">
            <v>PURCHASED GAS JUL 2004</v>
          </cell>
          <cell r="C408">
            <v>-13863.95</v>
          </cell>
          <cell r="D408">
            <v>-42511.94</v>
          </cell>
        </row>
        <row r="409">
          <cell r="A409">
            <v>2120367</v>
          </cell>
          <cell r="B409" t="str">
            <v>PURCHASED GAS AUG 2004</v>
          </cell>
          <cell r="C409">
            <v>-24622.09</v>
          </cell>
          <cell r="D409">
            <v>-30730.93</v>
          </cell>
        </row>
        <row r="410">
          <cell r="A410">
            <v>2120368</v>
          </cell>
          <cell r="B410" t="str">
            <v>PURCHASED GAS SEP 2004</v>
          </cell>
          <cell r="C410">
            <v>-400.07</v>
          </cell>
          <cell r="D410">
            <v>-400.07</v>
          </cell>
        </row>
        <row r="411">
          <cell r="A411">
            <v>2120369</v>
          </cell>
          <cell r="B411" t="str">
            <v>PURCHASED GAS OCT 2004</v>
          </cell>
          <cell r="C411">
            <v>-20264.78</v>
          </cell>
          <cell r="D411">
            <v>-32964.11</v>
          </cell>
        </row>
        <row r="412">
          <cell r="A412">
            <v>2120370</v>
          </cell>
          <cell r="B412" t="str">
            <v>PURCHASED GAS NOV 2004</v>
          </cell>
          <cell r="C412">
            <v>-20228.45</v>
          </cell>
          <cell r="D412">
            <v>42561.24</v>
          </cell>
        </row>
        <row r="413">
          <cell r="A413">
            <v>2120371</v>
          </cell>
          <cell r="B413" t="str">
            <v>PURCHASED GAS DEC 2004</v>
          </cell>
          <cell r="C413">
            <v>-7190.21</v>
          </cell>
          <cell r="D413">
            <v>-46764434.82</v>
          </cell>
        </row>
        <row r="414">
          <cell r="A414">
            <v>2120372</v>
          </cell>
          <cell r="B414" t="str">
            <v>PURCHASED GAS JAN 2005</v>
          </cell>
          <cell r="C414">
            <v>-10.54</v>
          </cell>
          <cell r="D414">
            <v>0</v>
          </cell>
        </row>
        <row r="415">
          <cell r="A415">
            <v>2120374</v>
          </cell>
          <cell r="B415" t="str">
            <v>PURCHASED GAS MAR 2005</v>
          </cell>
          <cell r="C415">
            <v>-2948.79</v>
          </cell>
          <cell r="D415">
            <v>0</v>
          </cell>
        </row>
        <row r="416">
          <cell r="A416">
            <v>2120375</v>
          </cell>
          <cell r="B416" t="str">
            <v>PURCHASED GAS APR 2005</v>
          </cell>
          <cell r="C416">
            <v>-10431.89</v>
          </cell>
          <cell r="D416">
            <v>0</v>
          </cell>
        </row>
        <row r="417">
          <cell r="A417">
            <v>2120376</v>
          </cell>
          <cell r="B417" t="str">
            <v>PURCHASED GAS MAY 2005</v>
          </cell>
          <cell r="C417">
            <v>-26111.79</v>
          </cell>
          <cell r="D417">
            <v>0</v>
          </cell>
        </row>
        <row r="418">
          <cell r="A418">
            <v>2120377</v>
          </cell>
          <cell r="B418" t="str">
            <v>PURCHASED GAS JUN 2005</v>
          </cell>
          <cell r="C418">
            <v>-38.07</v>
          </cell>
          <cell r="D418">
            <v>0</v>
          </cell>
        </row>
        <row r="419">
          <cell r="A419">
            <v>2120378</v>
          </cell>
          <cell r="B419" t="str">
            <v>PURCHASED GAS JUL 2005</v>
          </cell>
          <cell r="C419">
            <v>-842.67</v>
          </cell>
          <cell r="D419">
            <v>0</v>
          </cell>
        </row>
        <row r="420">
          <cell r="A420">
            <v>2120379</v>
          </cell>
          <cell r="B420" t="str">
            <v>PURCHASED GAS AUG 2005</v>
          </cell>
          <cell r="C420">
            <v>-14905.51</v>
          </cell>
          <cell r="D420">
            <v>0</v>
          </cell>
        </row>
        <row r="421">
          <cell r="A421">
            <v>2120380</v>
          </cell>
          <cell r="B421" t="str">
            <v>PURCHASED GAS SEP 2005</v>
          </cell>
          <cell r="C421">
            <v>-697.38</v>
          </cell>
          <cell r="D421">
            <v>0</v>
          </cell>
        </row>
        <row r="422">
          <cell r="A422">
            <v>2120381</v>
          </cell>
          <cell r="B422" t="str">
            <v>PURCHASED GAS OCT 2005</v>
          </cell>
          <cell r="C422">
            <v>1171084.29</v>
          </cell>
          <cell r="D422">
            <v>0</v>
          </cell>
        </row>
        <row r="423">
          <cell r="A423">
            <v>2120382</v>
          </cell>
          <cell r="B423" t="str">
            <v>PURCHASED GAS NOV 2005</v>
          </cell>
          <cell r="C423">
            <v>-1593996.74</v>
          </cell>
          <cell r="D423">
            <v>0</v>
          </cell>
        </row>
        <row r="424">
          <cell r="A424">
            <v>2120383</v>
          </cell>
          <cell r="B424" t="str">
            <v>PURCHASED GAS DEC 2005</v>
          </cell>
          <cell r="C424">
            <v>-31975522.670000002</v>
          </cell>
          <cell r="D424">
            <v>0</v>
          </cell>
        </row>
        <row r="425">
          <cell r="A425">
            <v>2125005</v>
          </cell>
          <cell r="B425" t="str">
            <v>A/P-ACCRUAL (OPEN ITEM MANAGEMENT)</v>
          </cell>
          <cell r="C425">
            <v>-18005457.510000002</v>
          </cell>
          <cell r="D425">
            <v>-9606204.9800000004</v>
          </cell>
        </row>
        <row r="426">
          <cell r="A426">
            <v>2126000</v>
          </cell>
          <cell r="B426" t="str">
            <v>A/P-EMPLOYEE (RECONCILIATION ACCOUNT)</v>
          </cell>
          <cell r="C426">
            <v>-39974.370000000003</v>
          </cell>
          <cell r="D426">
            <v>-39352.21</v>
          </cell>
        </row>
        <row r="427">
          <cell r="A427">
            <v>2126010</v>
          </cell>
          <cell r="B427" t="str">
            <v>A/P-PETTY CASH (RECONCILIATION ACCOUNT)</v>
          </cell>
          <cell r="C427">
            <v>-1100</v>
          </cell>
          <cell r="D427">
            <v>0</v>
          </cell>
        </row>
        <row r="428">
          <cell r="A428">
            <v>2126069</v>
          </cell>
          <cell r="B428" t="str">
            <v>FLEET LEASE &amp; LICENSE PAYMENTS</v>
          </cell>
          <cell r="C428">
            <v>-155351.74</v>
          </cell>
          <cell r="D428">
            <v>-48709.85</v>
          </cell>
        </row>
        <row r="429">
          <cell r="A429">
            <v>2126070</v>
          </cell>
          <cell r="B429" t="str">
            <v>ACCOUNTS PAYABLE OTHER - CONTRA RECLASS</v>
          </cell>
          <cell r="C429">
            <v>-50000</v>
          </cell>
          <cell r="D429">
            <v>0</v>
          </cell>
        </row>
        <row r="430">
          <cell r="A430">
            <v>2126101</v>
          </cell>
          <cell r="B430" t="str">
            <v>GOODS RECEIVED/INVOICE RECEIVED CLEARIN</v>
          </cell>
          <cell r="C430">
            <v>-1344459.78</v>
          </cell>
          <cell r="D430">
            <v>-3238302.65</v>
          </cell>
        </row>
        <row r="431">
          <cell r="A431">
            <v>2126108</v>
          </cell>
          <cell r="B431" t="str">
            <v>#A/P-INVENTORY TRANSFER-CLOSED-USE ACCT</v>
          </cell>
          <cell r="C431">
            <v>0</v>
          </cell>
          <cell r="D431">
            <v>433.61</v>
          </cell>
        </row>
        <row r="432">
          <cell r="A432">
            <v>2126109</v>
          </cell>
          <cell r="B432" t="str">
            <v>A/P-INVENTORY TRANSFER</v>
          </cell>
          <cell r="C432">
            <v>2368.11</v>
          </cell>
          <cell r="D432">
            <v>0</v>
          </cell>
        </row>
        <row r="433">
          <cell r="A433">
            <v>2129007</v>
          </cell>
          <cell r="B433" t="str">
            <v>SEMPRA ENERGY TRADING</v>
          </cell>
          <cell r="C433">
            <v>-3948703.97</v>
          </cell>
          <cell r="D433">
            <v>-160382</v>
          </cell>
        </row>
        <row r="434">
          <cell r="A434">
            <v>2129014</v>
          </cell>
          <cell r="B434" t="str">
            <v>A/P-LLC</v>
          </cell>
          <cell r="C434">
            <v>10000</v>
          </cell>
          <cell r="D434">
            <v>17577077.57</v>
          </cell>
        </row>
        <row r="435">
          <cell r="A435">
            <v>2129016</v>
          </cell>
          <cell r="B435" t="str">
            <v>A/P-SEMPRA ENERGY</v>
          </cell>
          <cell r="C435">
            <v>-4880054.08</v>
          </cell>
          <cell r="D435">
            <v>-1929522.45</v>
          </cell>
        </row>
        <row r="436">
          <cell r="A436">
            <v>2129101</v>
          </cell>
          <cell r="B436" t="str">
            <v>A/P AFFIL-SOUTHERN CALIFORNIA GAS CO.</v>
          </cell>
          <cell r="C436">
            <v>-3288596.99</v>
          </cell>
          <cell r="D436">
            <v>-3781589</v>
          </cell>
        </row>
        <row r="437">
          <cell r="A437">
            <v>2129105</v>
          </cell>
          <cell r="B437" t="str">
            <v>A/P AFFIL-SEMPRA GENERATION 5000</v>
          </cell>
          <cell r="C437">
            <v>-417253202</v>
          </cell>
          <cell r="D437">
            <v>0</v>
          </cell>
        </row>
        <row r="438">
          <cell r="A438">
            <v>2130005</v>
          </cell>
          <cell r="B438" t="str">
            <v>CUSTOMER DEPOSITS-METER</v>
          </cell>
          <cell r="C438">
            <v>-51606636.990000002</v>
          </cell>
          <cell r="D438">
            <v>-45072100.049999997</v>
          </cell>
        </row>
        <row r="439">
          <cell r="A439">
            <v>2130015</v>
          </cell>
          <cell r="B439" t="str">
            <v>CUSTOMER DEPOSITS-FUEL &amp; POWER</v>
          </cell>
          <cell r="C439">
            <v>-500000</v>
          </cell>
          <cell r="D439">
            <v>0</v>
          </cell>
        </row>
        <row r="440">
          <cell r="A440">
            <v>2145002</v>
          </cell>
          <cell r="B440" t="str">
            <v>CURRENT PORTION OF R R BONDS</v>
          </cell>
          <cell r="C440">
            <v>-65800000</v>
          </cell>
          <cell r="D440">
            <v>-65800000</v>
          </cell>
        </row>
        <row r="441">
          <cell r="A441">
            <v>2145003</v>
          </cell>
          <cell r="B441" t="str">
            <v>RATE REDUCTION BONDS CONTRA CP</v>
          </cell>
          <cell r="C441">
            <v>65800000</v>
          </cell>
          <cell r="D441">
            <v>65800000</v>
          </cell>
        </row>
        <row r="442">
          <cell r="A442">
            <v>2145007</v>
          </cell>
          <cell r="B442" t="str">
            <v>N/P-LLC</v>
          </cell>
          <cell r="C442">
            <v>-124604287.84999999</v>
          </cell>
          <cell r="D442">
            <v>-190404287.84999999</v>
          </cell>
        </row>
        <row r="443">
          <cell r="A443">
            <v>2160000</v>
          </cell>
          <cell r="B443" t="str">
            <v>ACCRUED PAYROLL</v>
          </cell>
          <cell r="C443">
            <v>-13075992.57</v>
          </cell>
          <cell r="D443">
            <v>-13747335.35</v>
          </cell>
        </row>
        <row r="444">
          <cell r="A444">
            <v>2160001</v>
          </cell>
          <cell r="B444" t="str">
            <v>PAYROLL TAXES/STOCK OPTIONS</v>
          </cell>
          <cell r="C444">
            <v>111326.01</v>
          </cell>
          <cell r="D444">
            <v>0</v>
          </cell>
        </row>
        <row r="445">
          <cell r="A445">
            <v>2160003</v>
          </cell>
          <cell r="B445" t="str">
            <v>ACCRUED VACATION</v>
          </cell>
          <cell r="C445">
            <v>-2056907.04</v>
          </cell>
          <cell r="D445">
            <v>4259346.2699999996</v>
          </cell>
        </row>
        <row r="446">
          <cell r="A446">
            <v>2160013</v>
          </cell>
          <cell r="B446" t="str">
            <v>AD&amp;D INSURANCE</v>
          </cell>
          <cell r="C446">
            <v>-41.2</v>
          </cell>
          <cell r="D446">
            <v>698.95</v>
          </cell>
        </row>
        <row r="447">
          <cell r="A447">
            <v>2160014</v>
          </cell>
          <cell r="B447" t="str">
            <v>HEALTHCARE FSA</v>
          </cell>
          <cell r="C447">
            <v>0</v>
          </cell>
          <cell r="D447">
            <v>-657.1</v>
          </cell>
        </row>
        <row r="448">
          <cell r="A448">
            <v>2160018</v>
          </cell>
          <cell r="B448" t="str">
            <v>LONG-TERM CARE INSURANCE</v>
          </cell>
          <cell r="C448">
            <v>0</v>
          </cell>
          <cell r="D448">
            <v>-240.53</v>
          </cell>
        </row>
        <row r="449">
          <cell r="A449">
            <v>2160019</v>
          </cell>
          <cell r="B449" t="str">
            <v>EMPLOYEE RSP DEFERRED</v>
          </cell>
          <cell r="C449">
            <v>28120.78</v>
          </cell>
          <cell r="D449">
            <v>1114.21</v>
          </cell>
        </row>
        <row r="450">
          <cell r="A450">
            <v>2160020</v>
          </cell>
          <cell r="B450" t="str">
            <v>EMPLOYEE LOAN REPAYMENT</v>
          </cell>
          <cell r="C450">
            <v>7732.09</v>
          </cell>
          <cell r="D450">
            <v>-541.69000000000005</v>
          </cell>
        </row>
        <row r="451">
          <cell r="A451">
            <v>2160024</v>
          </cell>
          <cell r="B451" t="str">
            <v>EMPLOYEE GARNISHMENT</v>
          </cell>
          <cell r="C451">
            <v>0</v>
          </cell>
          <cell r="D451">
            <v>1726.13</v>
          </cell>
        </row>
        <row r="452">
          <cell r="A452">
            <v>2160027</v>
          </cell>
          <cell r="B452" t="str">
            <v>EMPLOYEE RSP NON-DEFERRED</v>
          </cell>
          <cell r="C452">
            <v>11513.31</v>
          </cell>
          <cell r="D452">
            <v>7369.94</v>
          </cell>
        </row>
        <row r="453">
          <cell r="A453">
            <v>2160031</v>
          </cell>
          <cell r="B453" t="str">
            <v>AP PAYROLL ADJUSTMENTS</v>
          </cell>
          <cell r="C453">
            <v>1991.73</v>
          </cell>
          <cell r="D453">
            <v>0</v>
          </cell>
        </row>
        <row r="454">
          <cell r="A454">
            <v>2160033</v>
          </cell>
          <cell r="B454" t="str">
            <v>FSA TRANSPORTATION</v>
          </cell>
          <cell r="C454">
            <v>3813.82</v>
          </cell>
          <cell r="D454">
            <v>0</v>
          </cell>
        </row>
        <row r="455">
          <cell r="A455">
            <v>2160056</v>
          </cell>
          <cell r="B455" t="str">
            <v>ACCRUED VACATION F/I ADJUSTMENT</v>
          </cell>
          <cell r="C455">
            <v>-12990985.119999999</v>
          </cell>
          <cell r="D455">
            <v>-17594956.120000001</v>
          </cell>
        </row>
        <row r="456">
          <cell r="A456">
            <v>2160057</v>
          </cell>
          <cell r="B456" t="str">
            <v>INTERFACE OFFSET ACCT - WITS OVER 99 IT</v>
          </cell>
          <cell r="C456">
            <v>5407.37</v>
          </cell>
          <cell r="D456">
            <v>0</v>
          </cell>
        </row>
        <row r="457">
          <cell r="A457">
            <v>2163008</v>
          </cell>
          <cell r="B457" t="str">
            <v>EMPLOYER SUIT</v>
          </cell>
          <cell r="C457">
            <v>0</v>
          </cell>
          <cell r="D457">
            <v>54.53</v>
          </cell>
        </row>
        <row r="458">
          <cell r="A458">
            <v>2163010</v>
          </cell>
          <cell r="B458" t="str">
            <v>ACCRUED USE TAX-CA</v>
          </cell>
          <cell r="C458">
            <v>-149845.96</v>
          </cell>
          <cell r="D458">
            <v>21360.93</v>
          </cell>
        </row>
        <row r="459">
          <cell r="A459">
            <v>2163011</v>
          </cell>
          <cell r="B459" t="str">
            <v>ACCRUED USE TAX-NC</v>
          </cell>
          <cell r="C459">
            <v>1500</v>
          </cell>
          <cell r="D459">
            <v>1500</v>
          </cell>
        </row>
        <row r="460">
          <cell r="A460">
            <v>2163018</v>
          </cell>
          <cell r="B460" t="str">
            <v>TAXES ACCRUED AD VALOREM ELECT</v>
          </cell>
          <cell r="C460">
            <v>0</v>
          </cell>
          <cell r="D460">
            <v>-1467304</v>
          </cell>
        </row>
        <row r="461">
          <cell r="A461">
            <v>2163023</v>
          </cell>
          <cell r="B461" t="str">
            <v>TAXES ACCRUED FED UNEMP INSUR</v>
          </cell>
          <cell r="C461">
            <v>-4667.66</v>
          </cell>
          <cell r="D461">
            <v>-4286.8999999999996</v>
          </cell>
        </row>
        <row r="462">
          <cell r="A462">
            <v>2163024</v>
          </cell>
          <cell r="B462" t="str">
            <v>TAXES ACCRUED STATE UNEMP INS</v>
          </cell>
          <cell r="C462">
            <v>0</v>
          </cell>
          <cell r="D462">
            <v>-11383.16</v>
          </cell>
        </row>
        <row r="463">
          <cell r="A463">
            <v>2163025</v>
          </cell>
          <cell r="B463" t="str">
            <v>TAXES ACCRUED ER OASDI</v>
          </cell>
          <cell r="C463">
            <v>0</v>
          </cell>
          <cell r="D463">
            <v>-425779.04</v>
          </cell>
        </row>
        <row r="464">
          <cell r="A464">
            <v>2163029</v>
          </cell>
          <cell r="B464" t="str">
            <v>TAXES ACCRUED ER MEDICARE</v>
          </cell>
          <cell r="C464">
            <v>0</v>
          </cell>
          <cell r="D464">
            <v>-170788.7</v>
          </cell>
        </row>
        <row r="465">
          <cell r="A465">
            <v>2163044</v>
          </cell>
          <cell r="B465" t="str">
            <v>FED CNG FUEL TAX</v>
          </cell>
          <cell r="C465">
            <v>1786.25</v>
          </cell>
          <cell r="D465">
            <v>8881.2999999999993</v>
          </cell>
        </row>
        <row r="466">
          <cell r="A466">
            <v>2163080</v>
          </cell>
          <cell r="B466" t="str">
            <v>CA VENDOR USE FUEL TAX</v>
          </cell>
          <cell r="C466">
            <v>-1800</v>
          </cell>
          <cell r="D466">
            <v>-1593.78</v>
          </cell>
        </row>
        <row r="467">
          <cell r="A467">
            <v>2165032</v>
          </cell>
          <cell r="B467" t="str">
            <v>A/P COMBINED STATE-LOCAL TAX</v>
          </cell>
          <cell r="C467">
            <v>-12.39</v>
          </cell>
          <cell r="D467">
            <v>-28.13</v>
          </cell>
        </row>
        <row r="468">
          <cell r="A468">
            <v>2165033</v>
          </cell>
          <cell r="B468" t="str">
            <v>PUC INSPECTION FEES</v>
          </cell>
          <cell r="C468">
            <v>-18059.009999999998</v>
          </cell>
          <cell r="D468">
            <v>-17749</v>
          </cell>
        </row>
        <row r="469">
          <cell r="A469">
            <v>2165036</v>
          </cell>
          <cell r="B469" t="str">
            <v>FRANCHISE TAX 7%-WITHHOLD</v>
          </cell>
          <cell r="C469">
            <v>-12495.16</v>
          </cell>
          <cell r="D469">
            <v>-34635.65</v>
          </cell>
        </row>
        <row r="470">
          <cell r="A470">
            <v>2165038</v>
          </cell>
          <cell r="B470" t="str">
            <v>SDI WITHHOLDING TAX</v>
          </cell>
          <cell r="C470">
            <v>0</v>
          </cell>
          <cell r="D470">
            <v>556.22</v>
          </cell>
        </row>
        <row r="471">
          <cell r="A471">
            <v>2165039</v>
          </cell>
          <cell r="B471" t="str">
            <v>FEDERAL WITHHOLDING TAX</v>
          </cell>
          <cell r="C471">
            <v>-662014</v>
          </cell>
          <cell r="D471">
            <v>62071.16</v>
          </cell>
        </row>
        <row r="472">
          <cell r="A472">
            <v>2165040</v>
          </cell>
          <cell r="B472" t="str">
            <v>EE WITHHOLDING TAX OASDI</v>
          </cell>
          <cell r="C472">
            <v>-458670.82</v>
          </cell>
          <cell r="D472">
            <v>7914.03</v>
          </cell>
        </row>
        <row r="473">
          <cell r="A473">
            <v>2165041</v>
          </cell>
          <cell r="B473" t="str">
            <v>CHULA VISTA UTILITY USERS TAX</v>
          </cell>
          <cell r="C473">
            <v>-188770</v>
          </cell>
          <cell r="D473">
            <v>-202090</v>
          </cell>
        </row>
        <row r="474">
          <cell r="A474">
            <v>2165042</v>
          </cell>
          <cell r="B474" t="str">
            <v>STATE WITHHOLDING TAX</v>
          </cell>
          <cell r="C474">
            <v>0</v>
          </cell>
          <cell r="D474">
            <v>22796.45</v>
          </cell>
        </row>
        <row r="475">
          <cell r="A475">
            <v>2165043</v>
          </cell>
          <cell r="B475" t="str">
            <v>STATE BOARD OF EQUALIZATION</v>
          </cell>
          <cell r="C475">
            <v>-876287</v>
          </cell>
          <cell r="D475">
            <v>-1187953</v>
          </cell>
        </row>
        <row r="476">
          <cell r="A476">
            <v>2165045</v>
          </cell>
          <cell r="B476" t="str">
            <v>PUC REIMBURSEMENT FEES</v>
          </cell>
          <cell r="C476">
            <v>10147.02</v>
          </cell>
          <cell r="D476">
            <v>-857991.99</v>
          </cell>
        </row>
        <row r="477">
          <cell r="A477">
            <v>2165046</v>
          </cell>
          <cell r="B477" t="str">
            <v>EE WITHHOLDING TAX MEDICARE</v>
          </cell>
          <cell r="C477">
            <v>-199347.85</v>
          </cell>
          <cell r="D477">
            <v>3742.48</v>
          </cell>
        </row>
        <row r="478">
          <cell r="A478">
            <v>2165052</v>
          </cell>
          <cell r="B478" t="str">
            <v>CA PPP GAS SURCHARGE</v>
          </cell>
          <cell r="C478">
            <v>-143773</v>
          </cell>
          <cell r="D478">
            <v>83321.8</v>
          </cell>
        </row>
        <row r="479">
          <cell r="A479">
            <v>2170010</v>
          </cell>
          <cell r="B479" t="str">
            <v>TAXES ACCRUED FEDERAL INCOME</v>
          </cell>
          <cell r="C479">
            <v>12050456.76</v>
          </cell>
          <cell r="D479">
            <v>-5946773.6600000001</v>
          </cell>
        </row>
        <row r="480">
          <cell r="A480">
            <v>2170013</v>
          </cell>
          <cell r="B480" t="str">
            <v>TAXES ACCRUED STATE CORP FANCH</v>
          </cell>
          <cell r="C480">
            <v>30842207.239999998</v>
          </cell>
          <cell r="D480">
            <v>5184269.72</v>
          </cell>
        </row>
        <row r="481">
          <cell r="A481">
            <v>2170019</v>
          </cell>
          <cell r="B481" t="str">
            <v>MISC ACCRUED INCOME TAXES-CURRENT</v>
          </cell>
          <cell r="C481">
            <v>-14194401.060000001</v>
          </cell>
          <cell r="D481">
            <v>-224265476</v>
          </cell>
        </row>
        <row r="482">
          <cell r="A482">
            <v>2172002</v>
          </cell>
          <cell r="B482" t="str">
            <v>ACCUM DEFERRED FIT-CREDITS-CURR</v>
          </cell>
          <cell r="C482">
            <v>-30483347.77</v>
          </cell>
          <cell r="D482">
            <v>-37396550</v>
          </cell>
        </row>
        <row r="483">
          <cell r="A483">
            <v>2172004</v>
          </cell>
          <cell r="B483" t="str">
            <v>ACCUM DEFERRED SIT CREDITS-CURRENT</v>
          </cell>
          <cell r="C483">
            <v>-6134248.5999999996</v>
          </cell>
          <cell r="D483">
            <v>-10218347</v>
          </cell>
        </row>
        <row r="484">
          <cell r="A484">
            <v>2172008</v>
          </cell>
          <cell r="B484" t="str">
            <v>ACCUM DEFERRED FIT CREDIT CURRENT (190.</v>
          </cell>
          <cell r="C484">
            <v>26853219.079999998</v>
          </cell>
          <cell r="D484">
            <v>25325771</v>
          </cell>
        </row>
        <row r="485">
          <cell r="A485">
            <v>2172009</v>
          </cell>
          <cell r="B485" t="str">
            <v>ACCUM DEFERRED SIT CREDIT CURRENT (190.</v>
          </cell>
          <cell r="C485">
            <v>7101851.4199999999</v>
          </cell>
          <cell r="D485">
            <v>7303059</v>
          </cell>
        </row>
        <row r="486">
          <cell r="A486">
            <v>2180010</v>
          </cell>
          <cell r="B486" t="str">
            <v>DIVIDENDS PAYABLE-PREFERRED</v>
          </cell>
          <cell r="C486">
            <v>-1204917.03</v>
          </cell>
          <cell r="D486">
            <v>-1204917.07</v>
          </cell>
        </row>
        <row r="487">
          <cell r="A487">
            <v>2183006</v>
          </cell>
          <cell r="B487" t="str">
            <v>INT ACCR SERIES PP</v>
          </cell>
          <cell r="C487">
            <v>-335783.75</v>
          </cell>
          <cell r="D487">
            <v>-335783.75</v>
          </cell>
        </row>
        <row r="488">
          <cell r="A488">
            <v>2183010</v>
          </cell>
          <cell r="B488" t="str">
            <v>INT ACCR CV96A</v>
          </cell>
          <cell r="C488">
            <v>-171808.27</v>
          </cell>
          <cell r="D488">
            <v>-171808.31</v>
          </cell>
        </row>
        <row r="489">
          <cell r="A489">
            <v>2183011</v>
          </cell>
          <cell r="B489" t="str">
            <v>XX INT ACCR CV96B</v>
          </cell>
          <cell r="C489">
            <v>-274885.25</v>
          </cell>
          <cell r="D489">
            <v>-274885.25</v>
          </cell>
        </row>
        <row r="490">
          <cell r="A490">
            <v>2183012</v>
          </cell>
          <cell r="B490" t="str">
            <v>INT ACCR CV97A</v>
          </cell>
          <cell r="C490">
            <v>-408333.26</v>
          </cell>
          <cell r="D490">
            <v>-408333.3</v>
          </cell>
        </row>
        <row r="491">
          <cell r="A491">
            <v>2183013</v>
          </cell>
          <cell r="B491" t="str">
            <v>INT ACCR ON CUSTOMER DEPOSITS</v>
          </cell>
          <cell r="C491">
            <v>-791077.91</v>
          </cell>
          <cell r="D491">
            <v>-305543.90999999997</v>
          </cell>
        </row>
        <row r="492">
          <cell r="A492">
            <v>2183024</v>
          </cell>
          <cell r="B492" t="str">
            <v>INT ACCR SERIES RR</v>
          </cell>
          <cell r="C492">
            <v>-292500</v>
          </cell>
          <cell r="D492">
            <v>-292500</v>
          </cell>
        </row>
        <row r="493">
          <cell r="A493">
            <v>2183030</v>
          </cell>
          <cell r="B493" t="str">
            <v>INT ACCR SERIES SS</v>
          </cell>
          <cell r="C493">
            <v>-1827918.09</v>
          </cell>
          <cell r="D493">
            <v>-1827918.13</v>
          </cell>
        </row>
        <row r="494">
          <cell r="A494">
            <v>2183042</v>
          </cell>
          <cell r="B494" t="str">
            <v>INT ACCR SERIES 00-2</v>
          </cell>
          <cell r="C494">
            <v>-250000</v>
          </cell>
          <cell r="D494">
            <v>-1400000</v>
          </cell>
        </row>
        <row r="495">
          <cell r="A495">
            <v>2183044</v>
          </cell>
          <cell r="B495" t="str">
            <v>INT ACCR CPCFA96A</v>
          </cell>
          <cell r="C495">
            <v>-638281.91</v>
          </cell>
          <cell r="D495">
            <v>-638281.87</v>
          </cell>
        </row>
        <row r="496">
          <cell r="A496">
            <v>2183046</v>
          </cell>
          <cell r="B496" t="str">
            <v>INT ACCR SERIES 00-3</v>
          </cell>
          <cell r="C496">
            <v>-203437.5</v>
          </cell>
          <cell r="D496">
            <v>-203437.5</v>
          </cell>
        </row>
        <row r="497">
          <cell r="A497">
            <v>2183050</v>
          </cell>
          <cell r="B497" t="str">
            <v>INT ACCR SERIES 00-4</v>
          </cell>
          <cell r="C497">
            <v>-187500</v>
          </cell>
          <cell r="D497">
            <v>-1050000</v>
          </cell>
        </row>
        <row r="498">
          <cell r="A498">
            <v>2183052</v>
          </cell>
          <cell r="B498" t="str">
            <v>INT ACCR SERIES KK</v>
          </cell>
          <cell r="C498">
            <v>-81600</v>
          </cell>
          <cell r="D498">
            <v>-81600</v>
          </cell>
        </row>
        <row r="499">
          <cell r="A499">
            <v>2183070</v>
          </cell>
          <cell r="B499" t="str">
            <v>INTEREST PAYABLE REDEEMABLE PREFERRED S</v>
          </cell>
          <cell r="C499">
            <v>-330468.75</v>
          </cell>
          <cell r="D499">
            <v>-374531.25</v>
          </cell>
        </row>
        <row r="500">
          <cell r="A500">
            <v>2183078</v>
          </cell>
          <cell r="B500" t="str">
            <v>INT ACCR SERIES VV</v>
          </cell>
          <cell r="C500">
            <v>-297545.15999999997</v>
          </cell>
          <cell r="D500">
            <v>-276846.21000000002</v>
          </cell>
        </row>
        <row r="501">
          <cell r="A501">
            <v>2183079</v>
          </cell>
          <cell r="B501" t="str">
            <v>INT ACCR SERIES WW</v>
          </cell>
          <cell r="C501">
            <v>-322993.59999999998</v>
          </cell>
          <cell r="D501">
            <v>-253899.99</v>
          </cell>
        </row>
        <row r="502">
          <cell r="A502">
            <v>2183080</v>
          </cell>
          <cell r="B502" t="str">
            <v>INT ACCR SERIES XX</v>
          </cell>
          <cell r="C502">
            <v>-256841.66</v>
          </cell>
          <cell r="D502">
            <v>-220149.99</v>
          </cell>
        </row>
        <row r="503">
          <cell r="A503">
            <v>2183081</v>
          </cell>
          <cell r="B503" t="str">
            <v>INT ACCR SERIES YY</v>
          </cell>
          <cell r="C503">
            <v>-174440</v>
          </cell>
          <cell r="D503">
            <v>-169920</v>
          </cell>
        </row>
        <row r="504">
          <cell r="A504">
            <v>2183082</v>
          </cell>
          <cell r="B504" t="str">
            <v>INT ACCR SERIES ZZ</v>
          </cell>
          <cell r="C504">
            <v>-258319.83</v>
          </cell>
          <cell r="D504">
            <v>-238242</v>
          </cell>
        </row>
        <row r="505">
          <cell r="A505">
            <v>2183083</v>
          </cell>
          <cell r="B505" t="str">
            <v>INT ACCR SERIES AAA</v>
          </cell>
          <cell r="C505">
            <v>-618515.62</v>
          </cell>
          <cell r="D505">
            <v>-530156.25</v>
          </cell>
        </row>
        <row r="506">
          <cell r="A506">
            <v>2183085</v>
          </cell>
          <cell r="B506" t="str">
            <v>INTEREST ACCRUED SERIES BBB</v>
          </cell>
          <cell r="C506">
            <v>-1820486.09</v>
          </cell>
          <cell r="D506">
            <v>0</v>
          </cell>
        </row>
        <row r="507">
          <cell r="A507">
            <v>2183086</v>
          </cell>
          <cell r="B507" t="str">
            <v>INTEREST ACCRUED SERIES CCC</v>
          </cell>
          <cell r="C507">
            <v>-1656249.99</v>
          </cell>
          <cell r="D507">
            <v>0</v>
          </cell>
        </row>
        <row r="508">
          <cell r="A508">
            <v>2190003</v>
          </cell>
          <cell r="B508" t="str">
            <v>B/A OVER-PURCHASED GAS ACCT (PGA) NONCO</v>
          </cell>
          <cell r="C508">
            <v>-63392</v>
          </cell>
          <cell r="D508">
            <v>-294271</v>
          </cell>
        </row>
        <row r="509">
          <cell r="A509">
            <v>2190007</v>
          </cell>
          <cell r="B509" t="str">
            <v>B/A OVER-DSM BIDDING BAL ACCT-ELEC</v>
          </cell>
          <cell r="C509">
            <v>-4881683</v>
          </cell>
          <cell r="D509">
            <v>-4732359</v>
          </cell>
        </row>
        <row r="510">
          <cell r="A510">
            <v>2190015</v>
          </cell>
          <cell r="B510" t="str">
            <v>B/A OVER-NATURAL GAS VEHICLE BAL ACCT (</v>
          </cell>
          <cell r="C510">
            <v>-404030</v>
          </cell>
          <cell r="D510">
            <v>-2117374</v>
          </cell>
        </row>
        <row r="511">
          <cell r="A511">
            <v>2190016</v>
          </cell>
          <cell r="B511" t="str">
            <v>B/A OVER-HAZARDOUS SUBSTANCE CLEAN UP-G</v>
          </cell>
          <cell r="C511">
            <v>94915</v>
          </cell>
          <cell r="D511">
            <v>0</v>
          </cell>
        </row>
        <row r="512">
          <cell r="A512">
            <v>2190020</v>
          </cell>
          <cell r="B512" t="str">
            <v>B/A OVER-TRANSITION COST BAL ACCT</v>
          </cell>
          <cell r="C512">
            <v>-69497767.299999997</v>
          </cell>
          <cell r="D512">
            <v>-73508677.299999997</v>
          </cell>
        </row>
        <row r="513">
          <cell r="A513">
            <v>2190025</v>
          </cell>
          <cell r="B513" t="str">
            <v>B/A OVER-STREAMLINING RESIDUAL ACCT</v>
          </cell>
          <cell r="C513">
            <v>0</v>
          </cell>
          <cell r="D513">
            <v>-72518</v>
          </cell>
        </row>
        <row r="514">
          <cell r="A514">
            <v>2190026</v>
          </cell>
          <cell r="B514" t="str">
            <v>B/A OVER-RATE REDUCTION BOND MEMO ACCT</v>
          </cell>
          <cell r="C514">
            <v>-23556049</v>
          </cell>
          <cell r="D514">
            <v>-12907687</v>
          </cell>
        </row>
        <row r="515">
          <cell r="A515">
            <v>2190034</v>
          </cell>
          <cell r="B515" t="str">
            <v>B/A OVER-DSM BAL ACCT-ELEC</v>
          </cell>
          <cell r="C515">
            <v>-35529969</v>
          </cell>
          <cell r="D515">
            <v>-40282147</v>
          </cell>
        </row>
        <row r="516">
          <cell r="A516">
            <v>2190035</v>
          </cell>
          <cell r="B516" t="str">
            <v>B/A OVER-CARE BAL ACCT-ELEC</v>
          </cell>
          <cell r="C516">
            <v>-7782193</v>
          </cell>
          <cell r="D516">
            <v>-7241404</v>
          </cell>
        </row>
        <row r="517">
          <cell r="A517">
            <v>2190036</v>
          </cell>
          <cell r="B517" t="str">
            <v>B/A OVER-RESEARCH DEV &amp; DEMO BAL ACCT-E</v>
          </cell>
          <cell r="C517">
            <v>-1418187</v>
          </cell>
          <cell r="D517">
            <v>-1581805</v>
          </cell>
        </row>
        <row r="518">
          <cell r="A518">
            <v>2190037</v>
          </cell>
          <cell r="B518" t="str">
            <v>B/A OVER-RENEWABLE RESOURCES</v>
          </cell>
          <cell r="C518">
            <v>-2483861</v>
          </cell>
          <cell r="D518">
            <v>-3004266</v>
          </cell>
        </row>
        <row r="519">
          <cell r="A519">
            <v>2190041</v>
          </cell>
          <cell r="B519" t="str">
            <v>B/A OVER-DSM BIDDING BAL ACCT-GAS</v>
          </cell>
          <cell r="C519">
            <v>-301965</v>
          </cell>
          <cell r="D519">
            <v>-297598</v>
          </cell>
        </row>
        <row r="520">
          <cell r="A520">
            <v>2190042</v>
          </cell>
          <cell r="B520" t="str">
            <v>B/A OVER-CARE BAL ACCT-GAS</v>
          </cell>
          <cell r="C520">
            <v>0</v>
          </cell>
          <cell r="D520">
            <v>-1896481</v>
          </cell>
        </row>
        <row r="521">
          <cell r="A521">
            <v>2190044</v>
          </cell>
          <cell r="B521" t="str">
            <v>B/A OVER-HAZARDOUS SUBSTANCE CLEANUP-IN</v>
          </cell>
          <cell r="C521">
            <v>-1080474</v>
          </cell>
          <cell r="D521">
            <v>0</v>
          </cell>
        </row>
        <row r="522">
          <cell r="A522">
            <v>2190047</v>
          </cell>
          <cell r="B522" t="str">
            <v>B/A OVER-MISC BALANCING ACCOUNTS</v>
          </cell>
          <cell r="C522">
            <v>-50206988.25</v>
          </cell>
          <cell r="D522">
            <v>-121406861.25</v>
          </cell>
        </row>
        <row r="523">
          <cell r="A523">
            <v>2190049</v>
          </cell>
          <cell r="B523" t="str">
            <v>B/A OVER-POST 1992 DSM-ELEC</v>
          </cell>
          <cell r="C523">
            <v>-1655927</v>
          </cell>
          <cell r="D523">
            <v>-1588031</v>
          </cell>
        </row>
        <row r="524">
          <cell r="A524">
            <v>2190054</v>
          </cell>
          <cell r="B524" t="str">
            <v>B/A OVER-POST 1992 DSM-GAS</v>
          </cell>
          <cell r="C524">
            <v>-808393</v>
          </cell>
          <cell r="D524">
            <v>-782682</v>
          </cell>
        </row>
        <row r="525">
          <cell r="A525">
            <v>2190059</v>
          </cell>
          <cell r="B525" t="str">
            <v>B/A OVER-HAZARDOUS SUBSTANCE CLEANUP-EL</v>
          </cell>
          <cell r="C525">
            <v>40682</v>
          </cell>
          <cell r="D525">
            <v>0</v>
          </cell>
        </row>
        <row r="526">
          <cell r="A526">
            <v>2190066</v>
          </cell>
          <cell r="B526" t="str">
            <v>B/A OVER-DSM BAL ACCT-GAS</v>
          </cell>
          <cell r="C526">
            <v>-3988417</v>
          </cell>
          <cell r="D526">
            <v>-6234096</v>
          </cell>
        </row>
        <row r="527">
          <cell r="A527">
            <v>2190069</v>
          </cell>
          <cell r="B527" t="str">
            <v>B/A OVER-RESEARCH DEV &amp; DEMO BAL ACCT-G</v>
          </cell>
          <cell r="C527">
            <v>-260953</v>
          </cell>
          <cell r="D527">
            <v>-1036492</v>
          </cell>
        </row>
        <row r="528">
          <cell r="A528">
            <v>2190077</v>
          </cell>
          <cell r="B528" t="str">
            <v>B/A OVER-INTERSTATE TRANS COST SURCHARG</v>
          </cell>
          <cell r="C528">
            <v>0</v>
          </cell>
          <cell r="D528">
            <v>-195471</v>
          </cell>
        </row>
        <row r="529">
          <cell r="A529">
            <v>2190086</v>
          </cell>
          <cell r="B529" t="str">
            <v>B/A OVER-TREE TRIMMING</v>
          </cell>
          <cell r="C529">
            <v>-7628185</v>
          </cell>
          <cell r="D529">
            <v>-1878902</v>
          </cell>
        </row>
        <row r="530">
          <cell r="A530">
            <v>2190087</v>
          </cell>
          <cell r="B530" t="str">
            <v>B/A OVER-MERGER CREDIT TRCK ACCT GAS</v>
          </cell>
          <cell r="C530">
            <v>-29547.53</v>
          </cell>
          <cell r="D530">
            <v>-69301</v>
          </cell>
        </row>
        <row r="531">
          <cell r="A531">
            <v>2190094</v>
          </cell>
          <cell r="B531" t="str">
            <v>B/A OVER-NON-MARGIN FIXED COST ACCT-COR</v>
          </cell>
          <cell r="C531">
            <v>0</v>
          </cell>
          <cell r="D531">
            <v>-582420</v>
          </cell>
        </row>
        <row r="532">
          <cell r="A532">
            <v>2190098</v>
          </cell>
          <cell r="B532" t="str">
            <v>B/A OVER-TRANSMISSION REV BAL ACCT (TRB</v>
          </cell>
          <cell r="C532">
            <v>-20758279</v>
          </cell>
          <cell r="D532">
            <v>-30604522</v>
          </cell>
        </row>
        <row r="533">
          <cell r="A533">
            <v>2190109</v>
          </cell>
          <cell r="B533" t="str">
            <v>B/A OVER-TRANSMISSION ACCESS CHARGE BAL</v>
          </cell>
          <cell r="C533">
            <v>-2800198</v>
          </cell>
          <cell r="D533">
            <v>-1235832</v>
          </cell>
        </row>
        <row r="534">
          <cell r="A534">
            <v>2190113</v>
          </cell>
          <cell r="B534" t="str">
            <v>B/A OVER-CURTAILMENT PENALTY FUNDS ACCT</v>
          </cell>
          <cell r="C534">
            <v>-3733684</v>
          </cell>
          <cell r="D534">
            <v>-3628189</v>
          </cell>
        </row>
        <row r="535">
          <cell r="A535">
            <v>2190116</v>
          </cell>
          <cell r="B535" t="str">
            <v>B/A OVER-BASELINE BALANCING ACCOUNT-ELE</v>
          </cell>
          <cell r="C535">
            <v>-2649414</v>
          </cell>
          <cell r="D535">
            <v>0</v>
          </cell>
        </row>
        <row r="536">
          <cell r="A536">
            <v>2190132</v>
          </cell>
          <cell r="B536" t="str">
            <v>B/A OVER-ELECTRIC RESOURCE RECOVERY ACC</v>
          </cell>
          <cell r="C536">
            <v>-59454046</v>
          </cell>
          <cell r="D536">
            <v>-86752021</v>
          </cell>
        </row>
        <row r="537">
          <cell r="A537">
            <v>2190138</v>
          </cell>
          <cell r="B537" t="str">
            <v>B/A OVER-LOW INCOME ENERGY EFF BALANCIN</v>
          </cell>
          <cell r="C537">
            <v>-1834914</v>
          </cell>
          <cell r="D537">
            <v>-2133637</v>
          </cell>
        </row>
        <row r="538">
          <cell r="A538">
            <v>2190141</v>
          </cell>
          <cell r="B538" t="str">
            <v>B/A OVER-TRANSMISSION REVENUE DEFERRAL</v>
          </cell>
          <cell r="C538">
            <v>0</v>
          </cell>
          <cell r="D538">
            <v>-2143927</v>
          </cell>
        </row>
        <row r="539">
          <cell r="A539">
            <v>2190144</v>
          </cell>
          <cell r="B539" t="str">
            <v>B/A OVER-NON FUEL GENERATION BAL ACCT</v>
          </cell>
          <cell r="C539">
            <v>-21941595</v>
          </cell>
          <cell r="D539">
            <v>-8792980</v>
          </cell>
        </row>
        <row r="540">
          <cell r="A540">
            <v>2190145</v>
          </cell>
          <cell r="B540" t="str">
            <v>B/A OVER-EL PASO SETTLEMENT PROCEEDS ME</v>
          </cell>
          <cell r="C540">
            <v>-304232</v>
          </cell>
          <cell r="D540">
            <v>-294557</v>
          </cell>
        </row>
        <row r="541">
          <cell r="A541">
            <v>2190146</v>
          </cell>
          <cell r="B541" t="str">
            <v>B/A OVER-ELEC PROCURMT ENERGY EFFICIENC</v>
          </cell>
          <cell r="C541">
            <v>-9781064</v>
          </cell>
          <cell r="D541">
            <v>-14865875</v>
          </cell>
        </row>
        <row r="542">
          <cell r="A542">
            <v>2190154</v>
          </cell>
          <cell r="B542" t="str">
            <v>B/A OVER-NUCLEAR DECOMM ADJUST MECH</v>
          </cell>
          <cell r="C542">
            <v>-5602843</v>
          </cell>
          <cell r="D542">
            <v>-675233</v>
          </cell>
        </row>
        <row r="543">
          <cell r="A543">
            <v>2190156</v>
          </cell>
          <cell r="B543" t="str">
            <v>B/A OVER-LITIGATION COST MEMO ACCT</v>
          </cell>
          <cell r="C543">
            <v>0</v>
          </cell>
          <cell r="D543">
            <v>-696861</v>
          </cell>
        </row>
        <row r="544">
          <cell r="A544">
            <v>2190157</v>
          </cell>
          <cell r="B544" t="str">
            <v>B/A OVER-PBOP ELECT</v>
          </cell>
          <cell r="C544">
            <v>-1688601</v>
          </cell>
          <cell r="D544">
            <v>-205029</v>
          </cell>
        </row>
        <row r="545">
          <cell r="A545">
            <v>2190158</v>
          </cell>
          <cell r="B545" t="str">
            <v>B/A UNDER-PBOP GAS</v>
          </cell>
          <cell r="C545">
            <v>-863870</v>
          </cell>
          <cell r="D545">
            <v>-129535</v>
          </cell>
        </row>
        <row r="546">
          <cell r="A546">
            <v>2190159</v>
          </cell>
          <cell r="B546" t="str">
            <v>B/A OVER-PENSION ELEC</v>
          </cell>
          <cell r="C546">
            <v>0</v>
          </cell>
          <cell r="D546">
            <v>-95793</v>
          </cell>
        </row>
        <row r="547">
          <cell r="A547">
            <v>2190160</v>
          </cell>
          <cell r="B547" t="str">
            <v>B/A OVER-PENSION GAS</v>
          </cell>
          <cell r="C547">
            <v>0</v>
          </cell>
          <cell r="D547">
            <v>-106419</v>
          </cell>
        </row>
        <row r="548">
          <cell r="A548">
            <v>2190163</v>
          </cell>
          <cell r="B548" t="str">
            <v>B/A OVER-COS-GAS</v>
          </cell>
          <cell r="C548">
            <v>0</v>
          </cell>
          <cell r="D548">
            <v>-4198904</v>
          </cell>
        </row>
        <row r="549">
          <cell r="A549">
            <v>2190166</v>
          </cell>
          <cell r="B549" t="str">
            <v>B/A - OVER ELEC DISTRIB FIXED COST ACCT</v>
          </cell>
          <cell r="C549">
            <v>-25689796</v>
          </cell>
          <cell r="D549">
            <v>0</v>
          </cell>
        </row>
        <row r="550">
          <cell r="A550">
            <v>2194003</v>
          </cell>
          <cell r="B550" t="str">
            <v>GAS DERIVATIVE REGULATORY LIAB-CURRENT</v>
          </cell>
          <cell r="C550">
            <v>0</v>
          </cell>
          <cell r="D550">
            <v>-2929627</v>
          </cell>
        </row>
        <row r="551">
          <cell r="A551">
            <v>2197000</v>
          </cell>
          <cell r="B551" t="str">
            <v>OTHER</v>
          </cell>
          <cell r="C551">
            <v>0</v>
          </cell>
          <cell r="D551">
            <v>4769.1899999999996</v>
          </cell>
        </row>
        <row r="552">
          <cell r="A552">
            <v>2197006</v>
          </cell>
          <cell r="B552" t="str">
            <v>ESCHEATMENT LIABILITY</v>
          </cell>
          <cell r="C552">
            <v>4177.37</v>
          </cell>
          <cell r="D552">
            <v>-11640.47</v>
          </cell>
        </row>
        <row r="553">
          <cell r="A553">
            <v>2197012</v>
          </cell>
          <cell r="B553" t="str">
            <v>ICP ACCRUALS</v>
          </cell>
          <cell r="C553">
            <v>4976918.32</v>
          </cell>
          <cell r="D553">
            <v>11248668.039999999</v>
          </cell>
        </row>
        <row r="554">
          <cell r="A554">
            <v>2197013</v>
          </cell>
          <cell r="B554" t="str">
            <v>FRANCHISE REQUIREMENTS ACCR E</v>
          </cell>
          <cell r="C554">
            <v>-22075671.140000001</v>
          </cell>
          <cell r="D554">
            <v>-19616379.350000001</v>
          </cell>
        </row>
        <row r="555">
          <cell r="A555">
            <v>2197014</v>
          </cell>
          <cell r="B555" t="str">
            <v>FF EQUIV SUR ELECT</v>
          </cell>
          <cell r="C555">
            <v>-7799250.3399999999</v>
          </cell>
          <cell r="D555">
            <v>-20145413.16</v>
          </cell>
        </row>
        <row r="556">
          <cell r="A556">
            <v>2197015</v>
          </cell>
          <cell r="B556" t="str">
            <v>FRANCHISE REQUIREMENTS ACCR G</v>
          </cell>
          <cell r="C556">
            <v>-5085055</v>
          </cell>
          <cell r="D556">
            <v>-5436836.6500000004</v>
          </cell>
        </row>
        <row r="557">
          <cell r="A557">
            <v>2197016</v>
          </cell>
          <cell r="B557" t="str">
            <v>FRAN EQUILAVENT SUR-GAS</v>
          </cell>
          <cell r="C557">
            <v>-5638510.6799999997</v>
          </cell>
          <cell r="D557">
            <v>-6831597.3799999999</v>
          </cell>
        </row>
        <row r="558">
          <cell r="A558">
            <v>2197021</v>
          </cell>
          <cell r="B558" t="str">
            <v>MISC CURRENT &amp; ACCRUED LIAB</v>
          </cell>
          <cell r="C558">
            <v>-37537333.490000002</v>
          </cell>
          <cell r="D558">
            <v>-56100682.700000003</v>
          </cell>
        </row>
        <row r="559">
          <cell r="A559">
            <v>2197033</v>
          </cell>
          <cell r="B559" t="str">
            <v>PGT GAS REFUND-NOV 1996</v>
          </cell>
          <cell r="C559">
            <v>-737748</v>
          </cell>
          <cell r="D559">
            <v>-714285</v>
          </cell>
        </row>
        <row r="560">
          <cell r="A560">
            <v>2197034</v>
          </cell>
          <cell r="B560" t="str">
            <v>EL PASO REFUND-1997</v>
          </cell>
          <cell r="C560">
            <v>-40185</v>
          </cell>
          <cell r="D560">
            <v>-38909</v>
          </cell>
        </row>
        <row r="561">
          <cell r="A561">
            <v>2197035</v>
          </cell>
          <cell r="B561" t="str">
            <v>EL PASO REFUND-1998</v>
          </cell>
          <cell r="C561">
            <v>-125033</v>
          </cell>
          <cell r="D561">
            <v>-121057</v>
          </cell>
        </row>
        <row r="562">
          <cell r="A562">
            <v>2197036</v>
          </cell>
          <cell r="B562" t="str">
            <v>WHEELER RIDGE REFUND 1999 FOR 1993</v>
          </cell>
          <cell r="C562">
            <v>-148246</v>
          </cell>
          <cell r="D562">
            <v>-143531</v>
          </cell>
        </row>
        <row r="563">
          <cell r="A563">
            <v>2197049</v>
          </cell>
          <cell r="B563" t="str">
            <v>CURRENT LIAB-FEDERAL PROJECT MANAGEMENT</v>
          </cell>
          <cell r="C563">
            <v>-18316273.609999999</v>
          </cell>
          <cell r="D563">
            <v>-11004277.220000001</v>
          </cell>
        </row>
        <row r="564">
          <cell r="A564">
            <v>2197061</v>
          </cell>
          <cell r="B564" t="str">
            <v>CURRENT PORTION IBNR LIABILITY</v>
          </cell>
          <cell r="C564">
            <v>-1940000</v>
          </cell>
          <cell r="D564">
            <v>-1467000</v>
          </cell>
        </row>
        <row r="565">
          <cell r="A565">
            <v>2197062</v>
          </cell>
          <cell r="B565" t="str">
            <v>ICP ACCRUAL-F/I ADJ.</v>
          </cell>
          <cell r="C565">
            <v>-45964235.590000004</v>
          </cell>
          <cell r="D565">
            <v>-64798018.289999999</v>
          </cell>
        </row>
        <row r="566">
          <cell r="A566">
            <v>2197063</v>
          </cell>
          <cell r="B566" t="str">
            <v>PROV WORKERS-CURRENT PORTION</v>
          </cell>
          <cell r="C566">
            <v>-4500000</v>
          </cell>
          <cell r="D566">
            <v>-4500000</v>
          </cell>
        </row>
        <row r="567">
          <cell r="A567">
            <v>2197068</v>
          </cell>
          <cell r="B567" t="str">
            <v>ENVIRONMENTAL CLEAN-UP CURRENT LIABILIT</v>
          </cell>
          <cell r="C567">
            <v>-13025036</v>
          </cell>
          <cell r="D567">
            <v>-3750000</v>
          </cell>
        </row>
        <row r="568">
          <cell r="A568">
            <v>2197071</v>
          </cell>
          <cell r="B568" t="str">
            <v>REDEEMABLE PREF STOCK-$1.7625 SERIES-CU</v>
          </cell>
          <cell r="C568">
            <v>-2500000</v>
          </cell>
          <cell r="D568">
            <v>-2500000</v>
          </cell>
        </row>
        <row r="569">
          <cell r="A569">
            <v>2197075</v>
          </cell>
          <cell r="B569" t="str">
            <v>CASH SURRENDER VALUE/LIFE INSRANCE LOAN</v>
          </cell>
          <cell r="C569">
            <v>-1312458</v>
          </cell>
          <cell r="D569">
            <v>-1281658</v>
          </cell>
        </row>
        <row r="570">
          <cell r="A570">
            <v>2197078</v>
          </cell>
          <cell r="B570" t="str">
            <v>UNAMORT GAIN ON SALE OF ASSETS-CURR LIA</v>
          </cell>
          <cell r="C570">
            <v>-1269000</v>
          </cell>
          <cell r="D570">
            <v>-1269000</v>
          </cell>
        </row>
        <row r="571">
          <cell r="A571">
            <v>2197081</v>
          </cell>
          <cell r="B571" t="str">
            <v>401K INCENTIVE MATCH</v>
          </cell>
          <cell r="C571">
            <v>-3820709</v>
          </cell>
          <cell r="D571">
            <v>-2710568</v>
          </cell>
        </row>
        <row r="572">
          <cell r="A572">
            <v>2197082</v>
          </cell>
          <cell r="B572" t="str">
            <v>ICP PAYROLL TAX ACCRUAL-F/I ADJ</v>
          </cell>
          <cell r="C572">
            <v>-3115036</v>
          </cell>
          <cell r="D572">
            <v>0</v>
          </cell>
        </row>
        <row r="573">
          <cell r="A573">
            <v>2197085</v>
          </cell>
          <cell r="B573" t="str">
            <v>AVOIDED PREMIUM SURCHARGE (OIL) - CURRE</v>
          </cell>
          <cell r="C573">
            <v>-2099000</v>
          </cell>
          <cell r="D573">
            <v>0</v>
          </cell>
        </row>
        <row r="574">
          <cell r="A574">
            <v>2197100</v>
          </cell>
          <cell r="B574" t="str">
            <v>INTERFACE OFFSET ACCOUNT</v>
          </cell>
          <cell r="C574">
            <v>-67709</v>
          </cell>
          <cell r="D574">
            <v>-191820</v>
          </cell>
        </row>
        <row r="575">
          <cell r="A575">
            <v>2197300</v>
          </cell>
          <cell r="B575" t="str">
            <v>FAS 143 ARO-CURRENT-SILVERGATE</v>
          </cell>
          <cell r="C575">
            <v>-4000000</v>
          </cell>
          <cell r="D575">
            <v>-4000000</v>
          </cell>
        </row>
        <row r="576">
          <cell r="A576">
            <v>2197301</v>
          </cell>
          <cell r="B576" t="str">
            <v>FAS 143 ARO-CURRENT-SONGS #1</v>
          </cell>
          <cell r="C576">
            <v>-14000000</v>
          </cell>
          <cell r="D576">
            <v>-16000000</v>
          </cell>
        </row>
        <row r="577">
          <cell r="A577">
            <v>2198030</v>
          </cell>
          <cell r="B577" t="str">
            <v>ELECTRIC DERIVATIVE LIABILITY-CURRENT</v>
          </cell>
          <cell r="C577">
            <v>0</v>
          </cell>
          <cell r="D577">
            <v>-45756290</v>
          </cell>
        </row>
        <row r="578">
          <cell r="A578">
            <v>2198031</v>
          </cell>
          <cell r="B578" t="str">
            <v>GAS DERIVATIVE LIABILITY-CURRENT</v>
          </cell>
          <cell r="C578">
            <v>0</v>
          </cell>
          <cell r="D578">
            <v>-9325359</v>
          </cell>
        </row>
        <row r="579">
          <cell r="A579">
            <v>2310023</v>
          </cell>
          <cell r="B579" t="str">
            <v>UNBILLED COST FOR PALOMAR PLANT-SER</v>
          </cell>
          <cell r="C579">
            <v>0</v>
          </cell>
          <cell r="D579">
            <v>-266635391</v>
          </cell>
        </row>
        <row r="580">
          <cell r="A580">
            <v>2313002</v>
          </cell>
          <cell r="B580" t="str">
            <v>BOND SERIES PP (SD93A)</v>
          </cell>
          <cell r="C580">
            <v>-68295000</v>
          </cell>
          <cell r="D580">
            <v>-68295000</v>
          </cell>
        </row>
        <row r="581">
          <cell r="A581">
            <v>2313007</v>
          </cell>
          <cell r="B581" t="str">
            <v>BOND SERIES RR (CPCFA 93A)</v>
          </cell>
          <cell r="C581">
            <v>-60000000</v>
          </cell>
          <cell r="D581">
            <v>-60000000</v>
          </cell>
        </row>
        <row r="582">
          <cell r="A582">
            <v>2313011</v>
          </cell>
          <cell r="B582" t="str">
            <v>BOND SERIES SS (SD 93C)</v>
          </cell>
          <cell r="C582">
            <v>-92945000</v>
          </cell>
          <cell r="D582">
            <v>-92945000</v>
          </cell>
        </row>
        <row r="583">
          <cell r="A583">
            <v>2313018</v>
          </cell>
          <cell r="B583" t="str">
            <v>BOND SERIES 00-2 (CV92B)</v>
          </cell>
          <cell r="C583">
            <v>-60000000</v>
          </cell>
          <cell r="D583">
            <v>-60000000</v>
          </cell>
        </row>
        <row r="584">
          <cell r="A584">
            <v>2313021</v>
          </cell>
          <cell r="B584" t="str">
            <v>BOND SERIES 00-3 (CV92C)</v>
          </cell>
          <cell r="C584">
            <v>-45000000</v>
          </cell>
          <cell r="D584">
            <v>-45000000</v>
          </cell>
        </row>
        <row r="585">
          <cell r="A585">
            <v>2313023</v>
          </cell>
          <cell r="B585" t="str">
            <v>BOND SERIES 00-4 (CV92D)</v>
          </cell>
          <cell r="C585">
            <v>-45000000</v>
          </cell>
          <cell r="D585">
            <v>-45000000</v>
          </cell>
        </row>
        <row r="586">
          <cell r="A586">
            <v>2313024</v>
          </cell>
          <cell r="B586" t="str">
            <v>BOND SERIES KK (CPCFA91A)</v>
          </cell>
          <cell r="C586">
            <v>-14400000</v>
          </cell>
          <cell r="D586">
            <v>-14400000</v>
          </cell>
        </row>
        <row r="587">
          <cell r="A587">
            <v>2313030</v>
          </cell>
          <cell r="B587" t="str">
            <v>BOND SERIES VV CV 2004A (NN-1)</v>
          </cell>
          <cell r="C587">
            <v>-43615000</v>
          </cell>
          <cell r="D587">
            <v>-43615000</v>
          </cell>
        </row>
        <row r="588">
          <cell r="A588">
            <v>2313031</v>
          </cell>
          <cell r="B588" t="str">
            <v>BOND SERIES WW CV 2004B (NN-2)</v>
          </cell>
          <cell r="C588">
            <v>-40000000</v>
          </cell>
          <cell r="D588">
            <v>-40000000</v>
          </cell>
        </row>
        <row r="589">
          <cell r="A589">
            <v>2313032</v>
          </cell>
          <cell r="B589" t="str">
            <v>BOND SERIES XX CV 2004C (NN-3)</v>
          </cell>
          <cell r="C589">
            <v>-35000000</v>
          </cell>
          <cell r="D589">
            <v>-35000000</v>
          </cell>
        </row>
        <row r="590">
          <cell r="A590">
            <v>2313033</v>
          </cell>
          <cell r="B590" t="str">
            <v>BOND SERIES YY CV 2004D (TT-2)</v>
          </cell>
          <cell r="C590">
            <v>-24000000</v>
          </cell>
          <cell r="D590">
            <v>-24000000</v>
          </cell>
        </row>
        <row r="591">
          <cell r="A591">
            <v>2313034</v>
          </cell>
          <cell r="B591" t="str">
            <v>BOND SERIES ZZ CV 2004E (TT-1)</v>
          </cell>
          <cell r="C591">
            <v>-33650000</v>
          </cell>
          <cell r="D591">
            <v>-33650000</v>
          </cell>
        </row>
        <row r="592">
          <cell r="A592">
            <v>2313035</v>
          </cell>
          <cell r="B592" t="str">
            <v>BOND SERIES AAA CV 2004F (OO-1)</v>
          </cell>
          <cell r="C592">
            <v>-75000000</v>
          </cell>
          <cell r="D592">
            <v>-75000000</v>
          </cell>
        </row>
        <row r="593">
          <cell r="A593">
            <v>2313037</v>
          </cell>
          <cell r="B593" t="str">
            <v>BOND SERIES BBB</v>
          </cell>
          <cell r="C593">
            <v>-250000000</v>
          </cell>
          <cell r="D593">
            <v>0</v>
          </cell>
        </row>
        <row r="594">
          <cell r="A594">
            <v>2313038</v>
          </cell>
          <cell r="B594" t="str">
            <v>BOND SERIES CCC</v>
          </cell>
          <cell r="C594">
            <v>-250000000</v>
          </cell>
          <cell r="D594">
            <v>0</v>
          </cell>
        </row>
        <row r="595">
          <cell r="A595">
            <v>2330020</v>
          </cell>
          <cell r="B595" t="str">
            <v>BOND SERIES CV96A</v>
          </cell>
          <cell r="C595">
            <v>-38900000</v>
          </cell>
          <cell r="D595">
            <v>-38900000</v>
          </cell>
        </row>
        <row r="596">
          <cell r="A596">
            <v>2330021</v>
          </cell>
          <cell r="B596" t="str">
            <v>BOND SERIES-CV96B</v>
          </cell>
          <cell r="C596">
            <v>-60000000</v>
          </cell>
          <cell r="D596">
            <v>-60000000</v>
          </cell>
        </row>
        <row r="597">
          <cell r="A597">
            <v>2330022</v>
          </cell>
          <cell r="B597" t="str">
            <v>BOND SERIES CV97A</v>
          </cell>
          <cell r="C597">
            <v>-25000000</v>
          </cell>
          <cell r="D597">
            <v>-25000000</v>
          </cell>
        </row>
        <row r="598">
          <cell r="A598">
            <v>2330025</v>
          </cell>
          <cell r="B598" t="str">
            <v>BOND SERIES CPCFA96A</v>
          </cell>
          <cell r="C598">
            <v>-129820000</v>
          </cell>
          <cell r="D598">
            <v>-129820000</v>
          </cell>
        </row>
        <row r="599">
          <cell r="A599">
            <v>2343010</v>
          </cell>
          <cell r="B599" t="str">
            <v>UNAMORT DEBT DISC SERIES RR (CPCFA93A)</v>
          </cell>
          <cell r="C599">
            <v>227301.26</v>
          </cell>
          <cell r="D599">
            <v>242045.18</v>
          </cell>
        </row>
        <row r="600">
          <cell r="A600">
            <v>2343021</v>
          </cell>
          <cell r="B600" t="str">
            <v>UNAMORT DEBT DISC CPCFA96A</v>
          </cell>
          <cell r="C600">
            <v>227635.72</v>
          </cell>
          <cell r="D600">
            <v>254681.56</v>
          </cell>
        </row>
        <row r="601">
          <cell r="A601">
            <v>2343024</v>
          </cell>
          <cell r="B601" t="str">
            <v>UNAMORT DEBT DISC SERIES KK (CPCFA91A)</v>
          </cell>
          <cell r="C601">
            <v>33640.49</v>
          </cell>
          <cell r="D601">
            <v>37212.89</v>
          </cell>
        </row>
        <row r="602">
          <cell r="A602">
            <v>2343050</v>
          </cell>
          <cell r="B602" t="str">
            <v>UNAMORT DEBT DISC SERIES BBB</v>
          </cell>
          <cell r="C602">
            <v>288854.2</v>
          </cell>
          <cell r="D602">
            <v>0</v>
          </cell>
        </row>
        <row r="603">
          <cell r="A603">
            <v>2343052</v>
          </cell>
          <cell r="B603" t="str">
            <v>UNAMORT DEBT DISC SERIES CCC</v>
          </cell>
          <cell r="C603">
            <v>491281.25</v>
          </cell>
          <cell r="D603">
            <v>0</v>
          </cell>
        </row>
        <row r="604">
          <cell r="A604">
            <v>2350000</v>
          </cell>
          <cell r="B604" t="str">
            <v>APPLICANT INSTALLATION ELECTRIC</v>
          </cell>
          <cell r="C604">
            <v>-690949</v>
          </cell>
          <cell r="D604">
            <v>-364608</v>
          </cell>
        </row>
        <row r="605">
          <cell r="A605">
            <v>2353000</v>
          </cell>
          <cell r="B605" t="str">
            <v>APPLICANT INSTALLATION GAS</v>
          </cell>
          <cell r="C605">
            <v>-1938251</v>
          </cell>
          <cell r="D605">
            <v>-2764740</v>
          </cell>
        </row>
        <row r="606">
          <cell r="A606">
            <v>2354000</v>
          </cell>
          <cell r="B606" t="str">
            <v>CAC ELECTRIC</v>
          </cell>
          <cell r="C606">
            <v>-18826948.260000002</v>
          </cell>
          <cell r="D606">
            <v>-23197204.890000001</v>
          </cell>
        </row>
        <row r="607">
          <cell r="A607">
            <v>2355000</v>
          </cell>
          <cell r="B607" t="str">
            <v>CAC TAX-FEDERAL</v>
          </cell>
          <cell r="C607">
            <v>-8674266.4199999999</v>
          </cell>
          <cell r="D607">
            <v>-9511006.7300000004</v>
          </cell>
        </row>
        <row r="608">
          <cell r="A608">
            <v>2357000</v>
          </cell>
          <cell r="B608" t="str">
            <v>CAC GAS</v>
          </cell>
          <cell r="C608">
            <v>-8544626.0199999996</v>
          </cell>
          <cell r="D608">
            <v>-9418683.7400000002</v>
          </cell>
        </row>
        <row r="609">
          <cell r="A609">
            <v>2411001</v>
          </cell>
          <cell r="B609" t="str">
            <v>ACCUM DEFERRED FIT-ACCELERATED</v>
          </cell>
          <cell r="C609">
            <v>-4522094</v>
          </cell>
          <cell r="D609">
            <v>-4522094</v>
          </cell>
        </row>
        <row r="610">
          <cell r="A610">
            <v>2411002</v>
          </cell>
          <cell r="B610" t="str">
            <v>ACCUM DEFERRED SIT-ACCELERATED</v>
          </cell>
          <cell r="C610">
            <v>-679162</v>
          </cell>
          <cell r="D610">
            <v>-679162</v>
          </cell>
        </row>
        <row r="611">
          <cell r="A611">
            <v>2412001</v>
          </cell>
          <cell r="B611" t="str">
            <v>ACCUM DEFERRED FIT-PRTY RELATED</v>
          </cell>
          <cell r="C611">
            <v>-367695805.35000002</v>
          </cell>
          <cell r="D611">
            <v>-350210703.82999998</v>
          </cell>
        </row>
        <row r="612">
          <cell r="A612">
            <v>2412002</v>
          </cell>
          <cell r="B612" t="str">
            <v>ACCUM DEFERRED SIT-PRTY RELATED</v>
          </cell>
          <cell r="C612">
            <v>-124647590.09</v>
          </cell>
          <cell r="D612">
            <v>-110880422.15000001</v>
          </cell>
        </row>
        <row r="613">
          <cell r="A613">
            <v>2413001</v>
          </cell>
          <cell r="B613" t="str">
            <v>ACCUM DEFERRED FIT-CREDITS-NONCURRENT</v>
          </cell>
          <cell r="C613">
            <v>-33293155.690000001</v>
          </cell>
          <cell r="D613">
            <v>-10032145.029999999</v>
          </cell>
        </row>
        <row r="614">
          <cell r="A614">
            <v>2413002</v>
          </cell>
          <cell r="B614" t="str">
            <v>ACCUM DEFERRED SIT CREDITS-NONCURRENT</v>
          </cell>
          <cell r="C614">
            <v>-7545117.8300000001</v>
          </cell>
          <cell r="D614">
            <v>-2779545.46</v>
          </cell>
        </row>
        <row r="615">
          <cell r="A615">
            <v>2420019</v>
          </cell>
          <cell r="B615" t="str">
            <v>NON-RATEMAKING DEFERRED INCOME TAX LIAB</v>
          </cell>
          <cell r="C615">
            <v>-139785560</v>
          </cell>
          <cell r="D615">
            <v>-128152308</v>
          </cell>
        </row>
        <row r="616">
          <cell r="A616">
            <v>2430004</v>
          </cell>
          <cell r="B616" t="str">
            <v>ACCUM DEFERRED INVESTMENT CR</v>
          </cell>
          <cell r="C616">
            <v>-34379170.700000003</v>
          </cell>
          <cell r="D616">
            <v>-36882509</v>
          </cell>
        </row>
        <row r="617">
          <cell r="A617">
            <v>2500007</v>
          </cell>
          <cell r="B617" t="str">
            <v>PROV WORKERS</v>
          </cell>
          <cell r="C617">
            <v>-533452</v>
          </cell>
          <cell r="D617">
            <v>-1552022.79</v>
          </cell>
        </row>
        <row r="618">
          <cell r="A618">
            <v>2500008</v>
          </cell>
          <cell r="B618" t="str">
            <v>PROV WORKERS-CURRENT CONTRA</v>
          </cell>
          <cell r="C618">
            <v>4500000</v>
          </cell>
          <cell r="D618">
            <v>4500000</v>
          </cell>
        </row>
        <row r="619">
          <cell r="A619">
            <v>2500012</v>
          </cell>
          <cell r="B619" t="str">
            <v>PROV FOR PROPERTY DAMAGE</v>
          </cell>
          <cell r="C619">
            <v>590688.68999999994</v>
          </cell>
          <cell r="D619">
            <v>-8057186.25</v>
          </cell>
        </row>
        <row r="620">
          <cell r="A620">
            <v>2500014</v>
          </cell>
          <cell r="B620" t="str">
            <v>CLAIMS PROP DAMAGE O&amp;M</v>
          </cell>
          <cell r="C620">
            <v>0</v>
          </cell>
          <cell r="D620">
            <v>9133183.6999999993</v>
          </cell>
        </row>
        <row r="621">
          <cell r="A621">
            <v>2500016</v>
          </cell>
          <cell r="B621" t="str">
            <v>PROV FOR BODILY INJURY</v>
          </cell>
          <cell r="C621">
            <v>0</v>
          </cell>
          <cell r="D621">
            <v>-3124889.59</v>
          </cell>
        </row>
        <row r="622">
          <cell r="A622">
            <v>2500017</v>
          </cell>
          <cell r="B622" t="str">
            <v>CLAIMS BODILY INJURY CONSTR</v>
          </cell>
          <cell r="C622">
            <v>5800</v>
          </cell>
          <cell r="D622">
            <v>0</v>
          </cell>
        </row>
        <row r="623">
          <cell r="A623">
            <v>2500018</v>
          </cell>
          <cell r="B623" t="str">
            <v>CLAIMS BODILY INJURY O&amp;M</v>
          </cell>
          <cell r="C623">
            <v>0</v>
          </cell>
          <cell r="D623">
            <v>1865376.19</v>
          </cell>
        </row>
        <row r="624">
          <cell r="A624">
            <v>2500064</v>
          </cell>
          <cell r="B624" t="str">
            <v>PREMIUMS VISION PLAN 1997</v>
          </cell>
          <cell r="C624">
            <v>0</v>
          </cell>
          <cell r="D624">
            <v>941.52</v>
          </cell>
        </row>
        <row r="625">
          <cell r="A625">
            <v>2500068</v>
          </cell>
          <cell r="B625" t="str">
            <v>FAS 112 LIABILITY</v>
          </cell>
          <cell r="C625">
            <v>-1861900</v>
          </cell>
          <cell r="D625">
            <v>-1861900</v>
          </cell>
        </row>
        <row r="626">
          <cell r="A626">
            <v>2500069</v>
          </cell>
          <cell r="B626" t="str">
            <v>PROV WORKERS-IBNR NONCURRENT</v>
          </cell>
          <cell r="C626">
            <v>-6148000</v>
          </cell>
          <cell r="D626">
            <v>-9259000</v>
          </cell>
        </row>
        <row r="627">
          <cell r="A627">
            <v>2500070</v>
          </cell>
          <cell r="B627" t="str">
            <v>PROV WORKERS-IBNR CURRENT CONTRA</v>
          </cell>
          <cell r="C627">
            <v>1940000</v>
          </cell>
          <cell r="D627">
            <v>1467000</v>
          </cell>
        </row>
        <row r="628">
          <cell r="A628">
            <v>2500071</v>
          </cell>
          <cell r="B628" t="str">
            <v>PROV WRKRS COMP - F/I ADJ</v>
          </cell>
          <cell r="C628">
            <v>-15722295.210000001</v>
          </cell>
          <cell r="D628">
            <v>-17116297</v>
          </cell>
        </row>
        <row r="629">
          <cell r="A629">
            <v>2500072</v>
          </cell>
          <cell r="B629" t="str">
            <v>PROV FOR PLPD - F/I AJD</v>
          </cell>
          <cell r="C629">
            <v>-5127262.68</v>
          </cell>
          <cell r="D629">
            <v>-3031683.54</v>
          </cell>
        </row>
        <row r="630">
          <cell r="A630">
            <v>2503001</v>
          </cell>
          <cell r="B630" t="str">
            <v>SONGS UNIT 1 NUC DECOMM</v>
          </cell>
          <cell r="C630">
            <v>-117126768</v>
          </cell>
          <cell r="D630">
            <v>-124998036.06</v>
          </cell>
        </row>
        <row r="631">
          <cell r="A631">
            <v>2503002</v>
          </cell>
          <cell r="B631" t="str">
            <v>SONGS 1 NUC DECOM W/D-NON QUALIFIED TRU</v>
          </cell>
          <cell r="C631">
            <v>-33705831.649999999</v>
          </cell>
          <cell r="D631">
            <v>-33705831.649999999</v>
          </cell>
        </row>
        <row r="632">
          <cell r="A632">
            <v>2503005</v>
          </cell>
          <cell r="B632" t="str">
            <v>SONGS 1 N/D COSTS</v>
          </cell>
          <cell r="C632">
            <v>85686314.109999999</v>
          </cell>
          <cell r="D632">
            <v>74611190.939999998</v>
          </cell>
        </row>
        <row r="633">
          <cell r="A633">
            <v>2503008</v>
          </cell>
          <cell r="B633" t="str">
            <v>SONGS 1 N/D COSTS TAX BENEFITS</v>
          </cell>
          <cell r="C633">
            <v>-22863295.289999999</v>
          </cell>
          <cell r="D633">
            <v>-22863295.289999999</v>
          </cell>
        </row>
        <row r="634">
          <cell r="A634">
            <v>2503009</v>
          </cell>
          <cell r="B634" t="str">
            <v>SONGS 1 NUC DECOM W/D-QUALIFIED TRUST</v>
          </cell>
          <cell r="C634">
            <v>-29111236.219999999</v>
          </cell>
          <cell r="D634">
            <v>-18038214.370000001</v>
          </cell>
        </row>
        <row r="635">
          <cell r="A635">
            <v>2503099</v>
          </cell>
          <cell r="B635" t="str">
            <v>SONGS 1 N/D CONTRA FAS 143</v>
          </cell>
          <cell r="C635">
            <v>117126768</v>
          </cell>
          <cell r="D635">
            <v>124998036.06</v>
          </cell>
        </row>
        <row r="636">
          <cell r="A636">
            <v>2504015</v>
          </cell>
          <cell r="B636" t="str">
            <v>PBOP LIABILITY</v>
          </cell>
          <cell r="C636">
            <v>-34413095.700000003</v>
          </cell>
          <cell r="D636">
            <v>-33867484.700000003</v>
          </cell>
        </row>
        <row r="637">
          <cell r="A637">
            <v>2504137</v>
          </cell>
          <cell r="B637" t="str">
            <v>ENVIRON. CLEAN-UP LIABILITY</v>
          </cell>
          <cell r="C637">
            <v>-24634020.859999999</v>
          </cell>
          <cell r="D637">
            <v>-21091488.02</v>
          </cell>
        </row>
        <row r="638">
          <cell r="A638">
            <v>2504141</v>
          </cell>
          <cell r="B638" t="str">
            <v>GAIN ON SALE OF ELECT BUILDING</v>
          </cell>
          <cell r="C638">
            <v>0</v>
          </cell>
          <cell r="D638">
            <v>-127282</v>
          </cell>
        </row>
        <row r="639">
          <cell r="A639">
            <v>2504147</v>
          </cell>
          <cell r="B639" t="str">
            <v>CIAC DEFERRED TAX REV-ELECT</v>
          </cell>
          <cell r="C639">
            <v>-115716628.12</v>
          </cell>
          <cell r="D639">
            <v>-108006275.77</v>
          </cell>
        </row>
        <row r="640">
          <cell r="A640">
            <v>2504148</v>
          </cell>
          <cell r="B640" t="str">
            <v>CIAC DEFERRED TAX REV-GAS</v>
          </cell>
          <cell r="C640">
            <v>-10100819.970000001</v>
          </cell>
          <cell r="D640">
            <v>-8499907.3699999992</v>
          </cell>
        </row>
        <row r="641">
          <cell r="A641">
            <v>2504151</v>
          </cell>
          <cell r="B641" t="str">
            <v>MISC DEFERRED CREDITS-NONCURRENT</v>
          </cell>
          <cell r="C641">
            <v>-50600000.020000003</v>
          </cell>
          <cell r="D641">
            <v>-7369801.0199999996</v>
          </cell>
        </row>
        <row r="642">
          <cell r="A642">
            <v>2504159</v>
          </cell>
          <cell r="B642" t="str">
            <v>CIAC AMORT-FED ELECT</v>
          </cell>
          <cell r="C642">
            <v>56227990.329999998</v>
          </cell>
          <cell r="D642">
            <v>50423456.380000003</v>
          </cell>
        </row>
        <row r="643">
          <cell r="A643">
            <v>2504160</v>
          </cell>
          <cell r="B643" t="str">
            <v>CIAC AMORT-FED GAS</v>
          </cell>
          <cell r="C643">
            <v>4363382.34</v>
          </cell>
          <cell r="D643">
            <v>3883160.84</v>
          </cell>
        </row>
        <row r="644">
          <cell r="A644">
            <v>2504162</v>
          </cell>
          <cell r="B644" t="str">
            <v>STREET LIGHT ADVANCES ORANGE</v>
          </cell>
          <cell r="C644">
            <v>-70375.78</v>
          </cell>
          <cell r="D644">
            <v>-74045.78</v>
          </cell>
        </row>
        <row r="645">
          <cell r="A645">
            <v>2504169</v>
          </cell>
          <cell r="B645" t="str">
            <v>PENSION LIABILITY</v>
          </cell>
          <cell r="C645">
            <v>-44761614</v>
          </cell>
          <cell r="D645">
            <v>-55058261</v>
          </cell>
        </row>
        <row r="646">
          <cell r="A646">
            <v>2504174</v>
          </cell>
          <cell r="B646" t="str">
            <v>DOE DECOM LIABILITY</v>
          </cell>
          <cell r="C646">
            <v>-1218636</v>
          </cell>
          <cell r="D646">
            <v>-2190024</v>
          </cell>
        </row>
        <row r="647">
          <cell r="A647">
            <v>2504176</v>
          </cell>
          <cell r="B647" t="str">
            <v>CIAC DEF TAX REV-STATE ELECT</v>
          </cell>
          <cell r="C647">
            <v>-17108049.539999999</v>
          </cell>
          <cell r="D647">
            <v>-15625666.539999999</v>
          </cell>
        </row>
        <row r="648">
          <cell r="A648">
            <v>2504177</v>
          </cell>
          <cell r="B648" t="str">
            <v>CIAC DEF TAX REV-STATE GAS</v>
          </cell>
          <cell r="C648">
            <v>-1759108.76</v>
          </cell>
          <cell r="D648">
            <v>-1452817.76</v>
          </cell>
        </row>
        <row r="649">
          <cell r="A649">
            <v>2504180</v>
          </cell>
          <cell r="B649" t="str">
            <v>CIAC AMORT-STATE ELECT</v>
          </cell>
          <cell r="C649">
            <v>5303640.71</v>
          </cell>
          <cell r="D649">
            <v>4409111.72</v>
          </cell>
        </row>
        <row r="650">
          <cell r="A650">
            <v>2504181</v>
          </cell>
          <cell r="B650" t="str">
            <v>CIAC AMORT-STATE GAS</v>
          </cell>
          <cell r="C650">
            <v>472109.05</v>
          </cell>
          <cell r="D650">
            <v>382146.88</v>
          </cell>
        </row>
        <row r="651">
          <cell r="A651">
            <v>2504225</v>
          </cell>
          <cell r="B651" t="str">
            <v>SERP ADDITIONAL MINIMUM LIABILITY</v>
          </cell>
          <cell r="C651">
            <v>-22243576</v>
          </cell>
          <cell r="D651">
            <v>-22243576</v>
          </cell>
        </row>
        <row r="652">
          <cell r="A652">
            <v>2504227</v>
          </cell>
          <cell r="B652" t="str">
            <v>PENSION ADDITIONAL MINIMUM LIABILITY</v>
          </cell>
          <cell r="C652">
            <v>-68058928</v>
          </cell>
          <cell r="D652">
            <v>-68058928</v>
          </cell>
        </row>
        <row r="653">
          <cell r="A653">
            <v>2504228</v>
          </cell>
          <cell r="B653" t="str">
            <v>ENVIRONMENTAL CLEAN-UP LT CONTRA</v>
          </cell>
          <cell r="C653">
            <v>13025036</v>
          </cell>
          <cell r="D653">
            <v>3750000</v>
          </cell>
        </row>
        <row r="654">
          <cell r="A654">
            <v>2504231</v>
          </cell>
          <cell r="B654" t="str">
            <v>SONGS MITIGATION LIAB - RATEPAYERS</v>
          </cell>
          <cell r="C654">
            <v>-8554000</v>
          </cell>
          <cell r="D654">
            <v>-9600000</v>
          </cell>
        </row>
        <row r="655">
          <cell r="A655">
            <v>2520001</v>
          </cell>
          <cell r="B655" t="str">
            <v>DEF TAX REGULATORY LIABILITY</v>
          </cell>
          <cell r="C655">
            <v>-55378988.240000002</v>
          </cell>
          <cell r="D655">
            <v>-69362941</v>
          </cell>
        </row>
        <row r="656">
          <cell r="A656">
            <v>2520300</v>
          </cell>
          <cell r="B656" t="str">
            <v>FAS 143 REG LIAB-NONCURRENT-SONGS #1</v>
          </cell>
          <cell r="C656">
            <v>-82145489.700000003</v>
          </cell>
          <cell r="D656">
            <v>-80481181.909999996</v>
          </cell>
        </row>
        <row r="657">
          <cell r="A657">
            <v>2520301</v>
          </cell>
          <cell r="B657" t="str">
            <v>FAS 143 REG LIAB-NONCURRENT-SONGS #2 &amp;</v>
          </cell>
          <cell r="C657">
            <v>-255073999.19</v>
          </cell>
          <cell r="D657">
            <v>-252489459.97999999</v>
          </cell>
        </row>
        <row r="658">
          <cell r="A658">
            <v>2520350</v>
          </cell>
          <cell r="B658" t="str">
            <v>REG LIABILITY-COST OF REMOVAL OBLIGATIO</v>
          </cell>
          <cell r="C658">
            <v>-955806000</v>
          </cell>
          <cell r="D658">
            <v>-912750000</v>
          </cell>
        </row>
        <row r="659">
          <cell r="A659">
            <v>2540004</v>
          </cell>
          <cell r="B659" t="str">
            <v>NONCURRENT LIAB-FEDERAL PROJECT MANAGEM</v>
          </cell>
          <cell r="C659">
            <v>-6677000</v>
          </cell>
          <cell r="D659">
            <v>-3600000</v>
          </cell>
        </row>
        <row r="660">
          <cell r="A660">
            <v>2540005</v>
          </cell>
          <cell r="B660" t="str">
            <v>REDEEMABLE PREF STOCK-$1.7625 SERIES-NO</v>
          </cell>
          <cell r="C660">
            <v>-16250000</v>
          </cell>
          <cell r="D660">
            <v>-18750000</v>
          </cell>
        </row>
        <row r="661">
          <cell r="A661">
            <v>2540008</v>
          </cell>
          <cell r="B661" t="str">
            <v>CUSTOMER PAYMENT LIABILITY-NONCURRENT</v>
          </cell>
          <cell r="C661">
            <v>-14493971.33</v>
          </cell>
          <cell r="D661">
            <v>-8285645.3899999997</v>
          </cell>
        </row>
        <row r="662">
          <cell r="A662">
            <v>2540009</v>
          </cell>
          <cell r="B662" t="str">
            <v>UNAMORT GAIN ON SALE OF ASSETS</v>
          </cell>
          <cell r="C662">
            <v>-2538000</v>
          </cell>
          <cell r="D662">
            <v>-3807000</v>
          </cell>
        </row>
        <row r="663">
          <cell r="A663">
            <v>2540010</v>
          </cell>
          <cell r="B663" t="str">
            <v>UNAMORT GAIN ON SALE OF ASSETS - CONTRA</v>
          </cell>
          <cell r="C663">
            <v>1269000</v>
          </cell>
          <cell r="D663">
            <v>1269000</v>
          </cell>
        </row>
        <row r="664">
          <cell r="A664">
            <v>2540011</v>
          </cell>
          <cell r="B664" t="str">
            <v>PALOMAR / ESCONDIDO CONTRIBUTION COMMIT</v>
          </cell>
          <cell r="C664">
            <v>-2543930</v>
          </cell>
          <cell r="D664">
            <v>0</v>
          </cell>
        </row>
        <row r="665">
          <cell r="A665">
            <v>2540012</v>
          </cell>
          <cell r="B665" t="str">
            <v>AVOIDED PREMIUM SURCHARGE (OIL)</v>
          </cell>
          <cell r="C665">
            <v>-4856336.47</v>
          </cell>
          <cell r="D665">
            <v>0</v>
          </cell>
        </row>
        <row r="666">
          <cell r="A666">
            <v>2540013</v>
          </cell>
          <cell r="B666" t="str">
            <v>AVOIDED PREMIUM SURCHARGE (OIL) - CONTR</v>
          </cell>
          <cell r="C666">
            <v>2099000</v>
          </cell>
          <cell r="D666">
            <v>0</v>
          </cell>
        </row>
        <row r="667">
          <cell r="A667">
            <v>2540300</v>
          </cell>
          <cell r="B667" t="str">
            <v>FAS 143 ARO-NONCURRENT-SILVERGATE</v>
          </cell>
          <cell r="C667">
            <v>-3696037.61</v>
          </cell>
          <cell r="D667">
            <v>-6788461.1399999997</v>
          </cell>
        </row>
        <row r="668">
          <cell r="A668">
            <v>2540301</v>
          </cell>
          <cell r="B668" t="str">
            <v>FAS 143 ARO-NONCURRENT-SONGS #1</v>
          </cell>
          <cell r="C668">
            <v>-20981278.300000001</v>
          </cell>
          <cell r="D668">
            <v>-28516854.149999999</v>
          </cell>
        </row>
        <row r="669">
          <cell r="A669">
            <v>2540302</v>
          </cell>
          <cell r="B669" t="str">
            <v>FAS 143 ARO-NONCURRENT-SONGS #2 &amp; 3</v>
          </cell>
          <cell r="C669">
            <v>-304080511.25</v>
          </cell>
          <cell r="D669">
            <v>-283260839.25</v>
          </cell>
        </row>
        <row r="670">
          <cell r="A670">
            <v>2540307</v>
          </cell>
          <cell r="B670" t="str">
            <v>FIN 47 ARO-NONCURRENT</v>
          </cell>
          <cell r="C670">
            <v>-31682745</v>
          </cell>
          <cell r="D670">
            <v>0</v>
          </cell>
        </row>
        <row r="671">
          <cell r="A671">
            <v>2541030</v>
          </cell>
          <cell r="B671" t="str">
            <v>ELECTRIC DERIVATIVE LIABILITY-NONCURREN</v>
          </cell>
          <cell r="C671">
            <v>0</v>
          </cell>
          <cell r="D671">
            <v>-417185706</v>
          </cell>
        </row>
        <row r="672">
          <cell r="A672">
            <v>2541031</v>
          </cell>
          <cell r="B672" t="str">
            <v>GAS DERIVATIVE LIABILITY-NONCURRENT</v>
          </cell>
          <cell r="C672">
            <v>0</v>
          </cell>
          <cell r="D672">
            <v>-30371343</v>
          </cell>
        </row>
        <row r="673">
          <cell r="A673">
            <v>2541033</v>
          </cell>
          <cell r="B673" t="str">
            <v>FAS 133 SWAP LIABILITY-2004CV</v>
          </cell>
          <cell r="C673">
            <v>0</v>
          </cell>
          <cell r="D673">
            <v>-212149</v>
          </cell>
        </row>
        <row r="674">
          <cell r="A674">
            <v>2610000</v>
          </cell>
          <cell r="B674" t="str">
            <v>INTERFACE OFFSET ACCOUNT</v>
          </cell>
          <cell r="C674">
            <v>272514.7</v>
          </cell>
          <cell r="D674">
            <v>0</v>
          </cell>
        </row>
        <row r="675">
          <cell r="A675">
            <v>3100004</v>
          </cell>
          <cell r="B675" t="str">
            <v>2100 COMMON STOCK (W/4175)</v>
          </cell>
          <cell r="C675">
            <v>-291458395</v>
          </cell>
          <cell r="D675">
            <v>-291458395</v>
          </cell>
        </row>
        <row r="676">
          <cell r="A676">
            <v>3200049</v>
          </cell>
          <cell r="B676" t="str">
            <v>PAID IN CAPITAL CONTRIBUTION 4175</v>
          </cell>
          <cell r="C676">
            <v>-79618042.060000002</v>
          </cell>
          <cell r="D676">
            <v>-79618042.060000002</v>
          </cell>
        </row>
        <row r="677">
          <cell r="A677">
            <v>3210002</v>
          </cell>
          <cell r="B677" t="str">
            <v>PREM CAP STK-CMN $2.50</v>
          </cell>
          <cell r="C677">
            <v>-591282977.78999996</v>
          </cell>
          <cell r="D677">
            <v>-591282977.78999996</v>
          </cell>
        </row>
        <row r="678">
          <cell r="A678">
            <v>3210003</v>
          </cell>
          <cell r="B678" t="str">
            <v>PREM CAP STK-PRFD (CUM 5%)</v>
          </cell>
          <cell r="C678">
            <v>-196218.75</v>
          </cell>
          <cell r="D678">
            <v>-196218.75</v>
          </cell>
        </row>
        <row r="679">
          <cell r="A679">
            <v>3210004</v>
          </cell>
          <cell r="B679" t="str">
            <v>PREM CAP STK-PRFD (CUM 4.4%)</v>
          </cell>
          <cell r="C679">
            <v>-103556.19</v>
          </cell>
          <cell r="D679">
            <v>-103556.19</v>
          </cell>
        </row>
        <row r="680">
          <cell r="A680">
            <v>3210005</v>
          </cell>
          <cell r="B680" t="str">
            <v>PREM CAP STK-PRFD $1.82 SERI</v>
          </cell>
          <cell r="C680">
            <v>-640000</v>
          </cell>
          <cell r="D680">
            <v>-640000</v>
          </cell>
        </row>
        <row r="681">
          <cell r="A681">
            <v>3220002</v>
          </cell>
          <cell r="B681" t="str">
            <v>GAIN ON CANCEL 4.60% PRFD STK</v>
          </cell>
          <cell r="C681">
            <v>-12385</v>
          </cell>
          <cell r="D681">
            <v>-12385</v>
          </cell>
        </row>
        <row r="682">
          <cell r="A682">
            <v>3220003</v>
          </cell>
          <cell r="B682" t="str">
            <v>LOSS ON CANCEL 9.84 PRFE STK</v>
          </cell>
          <cell r="C682">
            <v>474597</v>
          </cell>
          <cell r="D682">
            <v>474597</v>
          </cell>
        </row>
        <row r="683">
          <cell r="A683">
            <v>3220004</v>
          </cell>
          <cell r="B683" t="str">
            <v>LOSS ON CANCEL $7.80 PRFE</v>
          </cell>
          <cell r="C683">
            <v>521693</v>
          </cell>
          <cell r="D683">
            <v>521693</v>
          </cell>
        </row>
        <row r="684">
          <cell r="A684">
            <v>3220005</v>
          </cell>
          <cell r="B684" t="str">
            <v>LOSS ON CANCEL $7.20 PRFD STK</v>
          </cell>
          <cell r="C684">
            <v>377603</v>
          </cell>
          <cell r="D684">
            <v>377603</v>
          </cell>
        </row>
        <row r="685">
          <cell r="A685">
            <v>3220006</v>
          </cell>
          <cell r="B685" t="str">
            <v>GAIN ON CANCEL 8.25 PREF STK</v>
          </cell>
          <cell r="C685">
            <v>-12171867</v>
          </cell>
          <cell r="D685">
            <v>-12171867</v>
          </cell>
        </row>
        <row r="686">
          <cell r="A686">
            <v>3220007</v>
          </cell>
          <cell r="B686" t="str">
            <v>LOSS ON CANCEL 2.68 PRFE STK</v>
          </cell>
          <cell r="C686">
            <v>2284099</v>
          </cell>
          <cell r="D686">
            <v>2284099</v>
          </cell>
        </row>
        <row r="687">
          <cell r="A687">
            <v>3220008</v>
          </cell>
          <cell r="B687" t="str">
            <v>LOSS ON CANCEL 9.125 PREF</v>
          </cell>
          <cell r="C687">
            <v>247488</v>
          </cell>
          <cell r="D687">
            <v>247488</v>
          </cell>
        </row>
        <row r="688">
          <cell r="A688">
            <v>3220009</v>
          </cell>
          <cell r="B688" t="str">
            <v>LOSS ON CANCEL 2.475 PREF</v>
          </cell>
          <cell r="C688">
            <v>1990838.72</v>
          </cell>
          <cell r="D688">
            <v>1990838.72</v>
          </cell>
        </row>
        <row r="689">
          <cell r="A689">
            <v>3220010</v>
          </cell>
          <cell r="B689" t="str">
            <v>LOSS ON CANCEL 4.65 PREF STK</v>
          </cell>
          <cell r="C689">
            <v>5692455.5800000001</v>
          </cell>
          <cell r="D689">
            <v>5692455.5800000001</v>
          </cell>
        </row>
        <row r="690">
          <cell r="A690">
            <v>3220011</v>
          </cell>
          <cell r="B690" t="str">
            <v>LOSS ON CANCEL $15.44 PREF STK</v>
          </cell>
          <cell r="C690">
            <v>2456561.7999999998</v>
          </cell>
          <cell r="D690">
            <v>2456561.7999999998</v>
          </cell>
        </row>
        <row r="691">
          <cell r="A691">
            <v>3220012</v>
          </cell>
          <cell r="B691" t="str">
            <v>LOSS ON CANCEL 7.05 PRF STK</v>
          </cell>
          <cell r="C691">
            <v>2325468.6800000002</v>
          </cell>
          <cell r="D691">
            <v>2325468.6800000002</v>
          </cell>
        </row>
        <row r="692">
          <cell r="A692">
            <v>3220013</v>
          </cell>
          <cell r="B692" t="str">
            <v>LOSS ON REACQUISIT. OFFSET</v>
          </cell>
          <cell r="C692">
            <v>-4186552.78</v>
          </cell>
          <cell r="D692">
            <v>-4186552.78</v>
          </cell>
        </row>
        <row r="693">
          <cell r="A693">
            <v>3230002</v>
          </cell>
          <cell r="B693" t="str">
            <v>CAPITAL STOCK EXP-COMMON</v>
          </cell>
          <cell r="C693">
            <v>24605639.84</v>
          </cell>
          <cell r="D693">
            <v>24605639.84</v>
          </cell>
        </row>
        <row r="694">
          <cell r="A694">
            <v>3230003</v>
          </cell>
          <cell r="B694" t="str">
            <v>CAP STK EXP-PRFD 4.60% SER</v>
          </cell>
          <cell r="C694">
            <v>53319</v>
          </cell>
          <cell r="D694">
            <v>53319</v>
          </cell>
        </row>
        <row r="695">
          <cell r="A695">
            <v>3230005</v>
          </cell>
          <cell r="B695" t="str">
            <v>CAP STK EXP-PRFE $1.7625 SER</v>
          </cell>
          <cell r="C695">
            <v>301473.83</v>
          </cell>
          <cell r="D695">
            <v>301473.83</v>
          </cell>
        </row>
        <row r="696">
          <cell r="A696">
            <v>3230006</v>
          </cell>
          <cell r="B696" t="str">
            <v>CAP STK EXP-PRFE $1.70 SER</v>
          </cell>
          <cell r="C696">
            <v>464567.47</v>
          </cell>
          <cell r="D696">
            <v>464567.47</v>
          </cell>
        </row>
        <row r="697">
          <cell r="A697">
            <v>3230007</v>
          </cell>
          <cell r="B697" t="str">
            <v>CAP STK EXP-PRFD $1.82 SERI</v>
          </cell>
          <cell r="C697">
            <v>565044.77</v>
          </cell>
          <cell r="D697">
            <v>565044.77</v>
          </cell>
        </row>
        <row r="698">
          <cell r="A698">
            <v>3300013</v>
          </cell>
          <cell r="B698" t="str">
            <v>CUM PREF STK ISS-5% SERIES</v>
          </cell>
          <cell r="C698">
            <v>-7500000</v>
          </cell>
          <cell r="D698">
            <v>-7500000</v>
          </cell>
        </row>
        <row r="699">
          <cell r="A699">
            <v>3300014</v>
          </cell>
          <cell r="B699" t="str">
            <v>CUM PREF STK ISS-4-1/2% SER</v>
          </cell>
          <cell r="C699">
            <v>-6000000</v>
          </cell>
          <cell r="D699">
            <v>-6000000</v>
          </cell>
        </row>
        <row r="700">
          <cell r="A700">
            <v>3300015</v>
          </cell>
          <cell r="B700" t="str">
            <v>CUM PREF STK ISS-4.40% SER</v>
          </cell>
          <cell r="C700">
            <v>-6500000</v>
          </cell>
          <cell r="D700">
            <v>-6500000</v>
          </cell>
        </row>
        <row r="701">
          <cell r="A701">
            <v>3300016</v>
          </cell>
          <cell r="B701" t="str">
            <v>CUM PREF STK ISS-4.60% SER</v>
          </cell>
          <cell r="C701">
            <v>-7475400</v>
          </cell>
          <cell r="D701">
            <v>-7475400</v>
          </cell>
        </row>
        <row r="702">
          <cell r="A702">
            <v>3300020</v>
          </cell>
          <cell r="B702" t="str">
            <v>PREF STK IS-$1.70 SER W/O PAR</v>
          </cell>
          <cell r="C702">
            <v>-35000000</v>
          </cell>
          <cell r="D702">
            <v>-35000000</v>
          </cell>
        </row>
        <row r="703">
          <cell r="A703">
            <v>3300021</v>
          </cell>
          <cell r="B703" t="str">
            <v>CUM PREF ISS-$1.82 SERIES</v>
          </cell>
          <cell r="C703">
            <v>-16000000</v>
          </cell>
          <cell r="D703">
            <v>-16000000</v>
          </cell>
        </row>
        <row r="704">
          <cell r="A704">
            <v>3400012</v>
          </cell>
          <cell r="B704" t="str">
            <v>RETAINED EARNINGS PY 4175</v>
          </cell>
          <cell r="C704">
            <v>-372705040.63</v>
          </cell>
          <cell r="D704">
            <v>-369983853.89999998</v>
          </cell>
        </row>
        <row r="705">
          <cell r="A705">
            <v>3431002</v>
          </cell>
          <cell r="B705" t="str">
            <v>OTHER COMP INC-FAS 133 2004CV SERIES</v>
          </cell>
          <cell r="C705">
            <v>0</v>
          </cell>
          <cell r="D705">
            <v>128523</v>
          </cell>
        </row>
        <row r="706">
          <cell r="A706">
            <v>3440002</v>
          </cell>
          <cell r="B706" t="str">
            <v>ACCUM OTHER COMP INCOME-SERP</v>
          </cell>
          <cell r="C706">
            <v>13028510</v>
          </cell>
          <cell r="D706">
            <v>13028510</v>
          </cell>
        </row>
        <row r="707">
          <cell r="A707">
            <v>3500501</v>
          </cell>
          <cell r="B707" t="str">
            <v>DIVIDEND DECLARED-ENOVA 4175</v>
          </cell>
          <cell r="C707">
            <v>75000000</v>
          </cell>
          <cell r="D707">
            <v>205000000</v>
          </cell>
        </row>
        <row r="708">
          <cell r="A708">
            <v>4000000</v>
          </cell>
          <cell r="B708" t="str">
            <v>ELECTRIC RESIDENTIAL SALES</v>
          </cell>
          <cell r="C708">
            <v>-737656354</v>
          </cell>
          <cell r="D708">
            <v>-691604534</v>
          </cell>
        </row>
        <row r="709">
          <cell r="A709">
            <v>4000010</v>
          </cell>
          <cell r="B709" t="str">
            <v>ELECTRIC COMM/IND SALES</v>
          </cell>
          <cell r="C709">
            <v>-654572450</v>
          </cell>
          <cell r="D709">
            <v>-643530763</v>
          </cell>
        </row>
        <row r="710">
          <cell r="A710">
            <v>4000020</v>
          </cell>
          <cell r="B710" t="str">
            <v>INDUSTRIAL SALES</v>
          </cell>
          <cell r="C710">
            <v>-142233392</v>
          </cell>
          <cell r="D710">
            <v>-134207576</v>
          </cell>
        </row>
        <row r="711">
          <cell r="A711">
            <v>4000030</v>
          </cell>
          <cell r="B711" t="str">
            <v>SALES FOR RESALE-ON SYSTEM</v>
          </cell>
          <cell r="C711">
            <v>-1804</v>
          </cell>
          <cell r="D711">
            <v>-3134</v>
          </cell>
        </row>
        <row r="712">
          <cell r="A712">
            <v>4000035</v>
          </cell>
          <cell r="B712" t="str">
            <v>JE SALES FOR RESALE ENERGY</v>
          </cell>
          <cell r="C712">
            <v>0</v>
          </cell>
          <cell r="D712">
            <v>-135551.4</v>
          </cell>
        </row>
        <row r="713">
          <cell r="A713">
            <v>4000100</v>
          </cell>
          <cell r="B713" t="str">
            <v>ELECTRIC PUBLIC ST &amp; HIWAY LTG</v>
          </cell>
          <cell r="C713">
            <v>-10682947</v>
          </cell>
          <cell r="D713">
            <v>-11527648</v>
          </cell>
        </row>
        <row r="714">
          <cell r="A714">
            <v>4000200</v>
          </cell>
          <cell r="B714" t="str">
            <v>DIRECT ACCESS-T&amp;D CHARGES</v>
          </cell>
          <cell r="C714">
            <v>-113597225</v>
          </cell>
          <cell r="D714">
            <v>-105079862</v>
          </cell>
        </row>
        <row r="715">
          <cell r="A715">
            <v>4100024</v>
          </cell>
          <cell r="B715" t="str">
            <v>GAS RESIDENTIAL SALES</v>
          </cell>
          <cell r="C715">
            <v>-381289029</v>
          </cell>
          <cell r="D715">
            <v>-332059381</v>
          </cell>
        </row>
        <row r="716">
          <cell r="A716">
            <v>4110040</v>
          </cell>
          <cell r="B716" t="str">
            <v>GAS COMMERCIAL SALES</v>
          </cell>
          <cell r="C716">
            <v>-164017863</v>
          </cell>
          <cell r="D716">
            <v>-133340167</v>
          </cell>
        </row>
        <row r="717">
          <cell r="A717">
            <v>4110042</v>
          </cell>
          <cell r="B717" t="str">
            <v>JE NATURAL GAS VEHICLE PROGRAM</v>
          </cell>
          <cell r="C717">
            <v>-7668812</v>
          </cell>
          <cell r="D717">
            <v>-5274365</v>
          </cell>
        </row>
        <row r="718">
          <cell r="A718">
            <v>4120044</v>
          </cell>
          <cell r="B718" t="str">
            <v>GAS COMM &amp; INDUSTRL PRIORITY 3</v>
          </cell>
          <cell r="C718">
            <v>-2767439</v>
          </cell>
          <cell r="D718">
            <v>-2277409</v>
          </cell>
        </row>
        <row r="719">
          <cell r="A719">
            <v>4120046</v>
          </cell>
          <cell r="B719" t="str">
            <v>GAS COMM &amp; INDUSTRL PRIORITY 4</v>
          </cell>
          <cell r="C719">
            <v>-3128862</v>
          </cell>
          <cell r="D719">
            <v>-2318205</v>
          </cell>
        </row>
        <row r="720">
          <cell r="A720">
            <v>4130029</v>
          </cell>
          <cell r="B720" t="str">
            <v>JE GAS TRANSPORT REV-SDGE ONLY</v>
          </cell>
          <cell r="C720">
            <v>-32266003</v>
          </cell>
          <cell r="D720">
            <v>-31756722</v>
          </cell>
        </row>
        <row r="721">
          <cell r="A721">
            <v>4130030</v>
          </cell>
          <cell r="B721" t="str">
            <v>EG REVENUE TRANSFER FROM SOCALGAS</v>
          </cell>
          <cell r="C721">
            <v>-11302506</v>
          </cell>
          <cell r="D721">
            <v>-8651643</v>
          </cell>
        </row>
        <row r="722">
          <cell r="A722">
            <v>4130050</v>
          </cell>
          <cell r="B722" t="str">
            <v>INTERDEPARTMENTAL SALES TO SDG&amp;E POWER</v>
          </cell>
          <cell r="C722">
            <v>2736.13</v>
          </cell>
          <cell r="D722">
            <v>0</v>
          </cell>
        </row>
        <row r="723">
          <cell r="A723">
            <v>4130051</v>
          </cell>
          <cell r="B723" t="str">
            <v>INTERDEPARTMENTAL SALES PROFIT</v>
          </cell>
          <cell r="C723">
            <v>-48190.9</v>
          </cell>
          <cell r="D723">
            <v>0</v>
          </cell>
        </row>
        <row r="724">
          <cell r="A724">
            <v>4230010</v>
          </cell>
          <cell r="B724" t="str">
            <v>UNBILLED REV-ELECTRIC</v>
          </cell>
          <cell r="C724">
            <v>-1185000</v>
          </cell>
          <cell r="D724">
            <v>-4826000</v>
          </cell>
        </row>
        <row r="725">
          <cell r="A725">
            <v>4230063</v>
          </cell>
          <cell r="B725" t="str">
            <v>UNBILLED REV-GAS</v>
          </cell>
          <cell r="C725">
            <v>2743000</v>
          </cell>
          <cell r="D725">
            <v>-1423000</v>
          </cell>
        </row>
        <row r="726">
          <cell r="A726">
            <v>4230064</v>
          </cell>
          <cell r="B726" t="str">
            <v>PGA REVENUE NON-CORE</v>
          </cell>
          <cell r="C726">
            <v>-273806</v>
          </cell>
          <cell r="D726">
            <v>1412521</v>
          </cell>
        </row>
        <row r="727">
          <cell r="A727">
            <v>4230065</v>
          </cell>
          <cell r="B727" t="str">
            <v>JE PGA REVENUE-CORE</v>
          </cell>
          <cell r="C727">
            <v>-46933457.950000003</v>
          </cell>
          <cell r="D727">
            <v>-13940377.609999999</v>
          </cell>
        </row>
        <row r="728">
          <cell r="A728">
            <v>4230069</v>
          </cell>
          <cell r="B728" t="str">
            <v>JE NGV BALANCING ACCT REVENUE</v>
          </cell>
          <cell r="C728">
            <v>-1749849</v>
          </cell>
          <cell r="D728">
            <v>-377309</v>
          </cell>
        </row>
        <row r="729">
          <cell r="A729">
            <v>4230073</v>
          </cell>
          <cell r="B729" t="str">
            <v>MISC BALANCING ACCT-GAS</v>
          </cell>
          <cell r="C729">
            <v>0</v>
          </cell>
          <cell r="D729">
            <v>348754</v>
          </cell>
        </row>
        <row r="730">
          <cell r="A730">
            <v>4230075</v>
          </cell>
          <cell r="B730" t="str">
            <v>JE CARE REVENUE GAS</v>
          </cell>
          <cell r="C730">
            <v>-9986598</v>
          </cell>
          <cell r="D730">
            <v>-7258011</v>
          </cell>
        </row>
        <row r="731">
          <cell r="A731">
            <v>4230085</v>
          </cell>
          <cell r="B731" t="str">
            <v>GSBA REVENUE CORE</v>
          </cell>
          <cell r="C731">
            <v>1024982</v>
          </cell>
          <cell r="D731">
            <v>-674305</v>
          </cell>
        </row>
        <row r="732">
          <cell r="A732">
            <v>4230086</v>
          </cell>
          <cell r="B732" t="str">
            <v>GSBA REVENUE NONCORE-NONUEG</v>
          </cell>
          <cell r="C732">
            <v>-102279</v>
          </cell>
          <cell r="D732">
            <v>-71117</v>
          </cell>
        </row>
        <row r="733">
          <cell r="A733">
            <v>4230089</v>
          </cell>
          <cell r="B733" t="str">
            <v>ITCS REVENUE CORE</v>
          </cell>
          <cell r="C733">
            <v>-562857</v>
          </cell>
          <cell r="D733">
            <v>-882090</v>
          </cell>
        </row>
        <row r="734">
          <cell r="A734">
            <v>4230095</v>
          </cell>
          <cell r="B734" t="str">
            <v>DSM BIDDING REV GAS</v>
          </cell>
          <cell r="C734">
            <v>-5296</v>
          </cell>
          <cell r="D734">
            <v>-2345</v>
          </cell>
        </row>
        <row r="735">
          <cell r="A735">
            <v>4230097</v>
          </cell>
          <cell r="B735" t="str">
            <v>JE R&amp;D REVENUE-GAS</v>
          </cell>
          <cell r="C735">
            <v>-912179</v>
          </cell>
          <cell r="D735">
            <v>-899233</v>
          </cell>
        </row>
        <row r="736">
          <cell r="A736">
            <v>4230099</v>
          </cell>
          <cell r="B736" t="str">
            <v>HSCC MEMO REVENUE-GAS</v>
          </cell>
          <cell r="C736">
            <v>730559</v>
          </cell>
          <cell r="D736">
            <v>-81377</v>
          </cell>
        </row>
        <row r="737">
          <cell r="A737">
            <v>4230100</v>
          </cell>
          <cell r="B737" t="str">
            <v>JE-98 DSM BALANCING ACCT GAS</v>
          </cell>
          <cell r="C737">
            <v>-13235551</v>
          </cell>
          <cell r="D737">
            <v>-12880330</v>
          </cell>
        </row>
        <row r="738">
          <cell r="A738">
            <v>4230115</v>
          </cell>
          <cell r="B738" t="str">
            <v>GAS MERGER CRDT MISC REV</v>
          </cell>
          <cell r="C738">
            <v>-39753.47</v>
          </cell>
          <cell r="D738">
            <v>-614954.56000000006</v>
          </cell>
        </row>
        <row r="739">
          <cell r="A739">
            <v>4230119</v>
          </cell>
          <cell r="B739" t="str">
            <v>REWARDS &amp; PENALTIES BAL ACCT-GAS</v>
          </cell>
          <cell r="C739">
            <v>-7514683</v>
          </cell>
          <cell r="D739">
            <v>-28040118</v>
          </cell>
        </row>
        <row r="740">
          <cell r="A740">
            <v>4230128</v>
          </cell>
          <cell r="B740" t="str">
            <v>GAS NON-MARGIN FCA (SCG COSTS)-CORE</v>
          </cell>
          <cell r="C740">
            <v>-591249</v>
          </cell>
          <cell r="D740">
            <v>-1221199</v>
          </cell>
        </row>
        <row r="741">
          <cell r="A741">
            <v>4230129</v>
          </cell>
          <cell r="B741" t="str">
            <v>GAS NON-MARGIN FCA (SCG COSTS)-NC</v>
          </cell>
          <cell r="C741">
            <v>532589</v>
          </cell>
          <cell r="D741">
            <v>-1992331</v>
          </cell>
        </row>
        <row r="742">
          <cell r="A742">
            <v>4230130</v>
          </cell>
          <cell r="B742" t="str">
            <v>GAS NON-MARGIN FCA (SDGE OTHER)-CORE</v>
          </cell>
          <cell r="C742">
            <v>1786517</v>
          </cell>
          <cell r="D742">
            <v>-903</v>
          </cell>
        </row>
        <row r="743">
          <cell r="A743">
            <v>4230131</v>
          </cell>
          <cell r="B743" t="str">
            <v>GAS NON-MARGIN FCA (SDGE OTHER)-NC</v>
          </cell>
          <cell r="C743">
            <v>2077666</v>
          </cell>
          <cell r="D743">
            <v>-37387</v>
          </cell>
        </row>
        <row r="744">
          <cell r="A744">
            <v>4230134</v>
          </cell>
          <cell r="B744" t="str">
            <v>SELF-GENERATION PROGRAM MEMO A/C</v>
          </cell>
          <cell r="C744">
            <v>61009</v>
          </cell>
          <cell r="D744">
            <v>12848</v>
          </cell>
        </row>
        <row r="745">
          <cell r="A745">
            <v>4230135</v>
          </cell>
          <cell r="B745" t="str">
            <v>CPFA REVENUE-GAS</v>
          </cell>
          <cell r="C745">
            <v>-13242</v>
          </cell>
          <cell r="D745">
            <v>13242</v>
          </cell>
        </row>
        <row r="746">
          <cell r="A746">
            <v>4230136</v>
          </cell>
          <cell r="B746" t="str">
            <v>BASELINE BALANCING ACCOUNT-GAS</v>
          </cell>
          <cell r="C746">
            <v>177805</v>
          </cell>
          <cell r="D746">
            <v>-733587</v>
          </cell>
        </row>
        <row r="747">
          <cell r="A747">
            <v>4230140</v>
          </cell>
          <cell r="B747" t="str">
            <v>EL PASO TURN-BACK CAPACITY BALANCING AC</v>
          </cell>
          <cell r="C747">
            <v>0</v>
          </cell>
          <cell r="D747">
            <v>1123143</v>
          </cell>
        </row>
        <row r="748">
          <cell r="A748">
            <v>4230142</v>
          </cell>
          <cell r="B748" t="str">
            <v>MISC REGULATORY REVENUES - GAS</v>
          </cell>
          <cell r="C748">
            <v>3799078.79</v>
          </cell>
          <cell r="D748">
            <v>0</v>
          </cell>
        </row>
        <row r="749">
          <cell r="A749">
            <v>4230143</v>
          </cell>
          <cell r="B749" t="str">
            <v>MISC REGULATORY REVENUES CONTRA GAS</v>
          </cell>
          <cell r="C749">
            <v>-36696517.789999999</v>
          </cell>
          <cell r="D749">
            <v>0</v>
          </cell>
        </row>
        <row r="750">
          <cell r="A750">
            <v>4230147</v>
          </cell>
          <cell r="B750" t="str">
            <v>B/A REVENUE-CEMA-FIRESTORM 2003-GAS</v>
          </cell>
          <cell r="C750">
            <v>301836</v>
          </cell>
          <cell r="D750">
            <v>-87366</v>
          </cell>
        </row>
        <row r="751">
          <cell r="A751">
            <v>4230150</v>
          </cell>
          <cell r="B751" t="str">
            <v>B/A REVENUE-EL PASO SETTLEMENT PROCEEDS</v>
          </cell>
          <cell r="C751">
            <v>0</v>
          </cell>
          <cell r="D751">
            <v>291903</v>
          </cell>
        </row>
        <row r="752">
          <cell r="A752">
            <v>4230159</v>
          </cell>
          <cell r="B752" t="str">
            <v>B/A REVENUE-ANNUAL ERNGS ASSESS PROC ME</v>
          </cell>
          <cell r="C752">
            <v>0</v>
          </cell>
          <cell r="D752">
            <v>-117775</v>
          </cell>
        </row>
        <row r="753">
          <cell r="A753">
            <v>4230161</v>
          </cell>
          <cell r="B753" t="str">
            <v>B/A REVENUE-PBOP GAS</v>
          </cell>
          <cell r="C753">
            <v>711687</v>
          </cell>
          <cell r="D753">
            <v>128148</v>
          </cell>
        </row>
        <row r="754">
          <cell r="A754">
            <v>4230162</v>
          </cell>
          <cell r="B754" t="str">
            <v>B/A REVENUE-PENSION GAS</v>
          </cell>
          <cell r="C754">
            <v>-163578</v>
          </cell>
          <cell r="D754">
            <v>88692</v>
          </cell>
        </row>
        <row r="755">
          <cell r="A755">
            <v>4230163</v>
          </cell>
          <cell r="B755" t="str">
            <v>B/A REVENUE-COS-GAS</v>
          </cell>
          <cell r="C755">
            <v>-4179234</v>
          </cell>
          <cell r="D755">
            <v>4203000</v>
          </cell>
        </row>
        <row r="756">
          <cell r="A756">
            <v>4230164</v>
          </cell>
          <cell r="B756" t="str">
            <v>B/A REVENUE-CORE FIXED COST ACCOUNT (CF</v>
          </cell>
          <cell r="C756">
            <v>-8028315</v>
          </cell>
          <cell r="D756">
            <v>0</v>
          </cell>
        </row>
        <row r="757">
          <cell r="A757">
            <v>4230165</v>
          </cell>
          <cell r="B757" t="str">
            <v>B/A REVENUE-NON CORE FIXED COST ACCT (N</v>
          </cell>
          <cell r="C757">
            <v>-5117209</v>
          </cell>
          <cell r="D757">
            <v>0</v>
          </cell>
        </row>
        <row r="758">
          <cell r="A758">
            <v>4230166</v>
          </cell>
          <cell r="B758" t="str">
            <v>B/A REVENUE - AMIMA GAS</v>
          </cell>
          <cell r="C758">
            <v>835</v>
          </cell>
          <cell r="D758">
            <v>0</v>
          </cell>
        </row>
        <row r="759">
          <cell r="A759">
            <v>4230169</v>
          </cell>
          <cell r="B759" t="str">
            <v>B/A REVENUE - ICCMA GAS</v>
          </cell>
          <cell r="C759">
            <v>-52051</v>
          </cell>
          <cell r="D759">
            <v>0</v>
          </cell>
        </row>
        <row r="760">
          <cell r="A760">
            <v>4240002</v>
          </cell>
          <cell r="B760" t="str">
            <v>CARE BALANCING ACCT ELECTR</v>
          </cell>
          <cell r="C760">
            <v>286204</v>
          </cell>
          <cell r="D760">
            <v>8051793</v>
          </cell>
        </row>
        <row r="761">
          <cell r="A761">
            <v>4240003</v>
          </cell>
          <cell r="B761" t="str">
            <v>DSM BALANCING ACCOUNT</v>
          </cell>
          <cell r="C761">
            <v>-6522549</v>
          </cell>
          <cell r="D761">
            <v>8322885</v>
          </cell>
        </row>
        <row r="762">
          <cell r="A762">
            <v>4240004</v>
          </cell>
          <cell r="B762" t="str">
            <v>DSM BIDDING REV ELEC</v>
          </cell>
          <cell r="C762">
            <v>-5999</v>
          </cell>
          <cell r="D762">
            <v>-4512774</v>
          </cell>
        </row>
        <row r="763">
          <cell r="A763">
            <v>4240006</v>
          </cell>
          <cell r="B763" t="str">
            <v>DSM POST 1992 REV-ELEC</v>
          </cell>
          <cell r="C763">
            <v>15017</v>
          </cell>
          <cell r="D763">
            <v>-86636</v>
          </cell>
        </row>
        <row r="764">
          <cell r="A764">
            <v>4240013</v>
          </cell>
          <cell r="B764" t="str">
            <v>HAZ WASTE MEMO REVENUE-ELEC</v>
          </cell>
          <cell r="C764">
            <v>313097</v>
          </cell>
          <cell r="D764">
            <v>-34878</v>
          </cell>
        </row>
        <row r="765">
          <cell r="A765">
            <v>4240015</v>
          </cell>
          <cell r="B765" t="str">
            <v>MISC BALANCING ACCT REV-ELECTRIC</v>
          </cell>
          <cell r="C765">
            <v>-24914796</v>
          </cell>
          <cell r="D765">
            <v>-9507644.0199999996</v>
          </cell>
        </row>
        <row r="766">
          <cell r="A766">
            <v>4240019</v>
          </cell>
          <cell r="B766" t="str">
            <v>RATE REDUC BOND MEMO A/C REV</v>
          </cell>
          <cell r="C766">
            <v>10072046</v>
          </cell>
          <cell r="D766">
            <v>12820204</v>
          </cell>
        </row>
        <row r="767">
          <cell r="A767">
            <v>4240020</v>
          </cell>
          <cell r="B767" t="str">
            <v>RATE REDUCTION BOND REG ASSET</v>
          </cell>
          <cell r="C767">
            <v>67936217</v>
          </cell>
          <cell r="D767">
            <v>75218782</v>
          </cell>
        </row>
        <row r="768">
          <cell r="A768">
            <v>4240021</v>
          </cell>
          <cell r="B768" t="str">
            <v>RD &amp;D BALANCING ACCT ELEC</v>
          </cell>
          <cell r="C768">
            <v>-226850</v>
          </cell>
          <cell r="D768">
            <v>4674279</v>
          </cell>
        </row>
        <row r="769">
          <cell r="A769">
            <v>4240022</v>
          </cell>
          <cell r="B769" t="str">
            <v>RELIABILITY MUST RUN BALANCING ACCOUNT</v>
          </cell>
          <cell r="C769">
            <v>-133593</v>
          </cell>
          <cell r="D769">
            <v>-46971585</v>
          </cell>
        </row>
        <row r="770">
          <cell r="A770">
            <v>4240023</v>
          </cell>
          <cell r="B770" t="str">
            <v>RENEWABLE RESOURCES</v>
          </cell>
          <cell r="C770">
            <v>-640933</v>
          </cell>
          <cell r="D770">
            <v>6008162</v>
          </cell>
        </row>
        <row r="771">
          <cell r="A771">
            <v>4240024</v>
          </cell>
          <cell r="B771" t="str">
            <v>REWARDS &amp; PENALTIES BAL A/C-ELEC</v>
          </cell>
          <cell r="C771">
            <v>-23718811</v>
          </cell>
          <cell r="D771">
            <v>6643480</v>
          </cell>
        </row>
        <row r="772">
          <cell r="A772">
            <v>4240027</v>
          </cell>
          <cell r="B772" t="str">
            <v>SONGS 2&amp;3 REV DEFERRAL</v>
          </cell>
          <cell r="C772">
            <v>-234000</v>
          </cell>
          <cell r="D772">
            <v>-7300000</v>
          </cell>
        </row>
        <row r="773">
          <cell r="A773">
            <v>4240028</v>
          </cell>
          <cell r="B773" t="str">
            <v>STREAMLINING RESIDUAL A/C</v>
          </cell>
          <cell r="C773">
            <v>-405602</v>
          </cell>
          <cell r="D773">
            <v>17624</v>
          </cell>
        </row>
        <row r="774">
          <cell r="A774">
            <v>4240029</v>
          </cell>
          <cell r="B774" t="str">
            <v>TRANSITION COST BAL A/C REV</v>
          </cell>
          <cell r="C774">
            <v>-6428537</v>
          </cell>
          <cell r="D774">
            <v>-20646202.690000001</v>
          </cell>
        </row>
        <row r="775">
          <cell r="A775">
            <v>4240030</v>
          </cell>
          <cell r="B775" t="str">
            <v>TRANSMISSION REV BAL A/C</v>
          </cell>
          <cell r="C775">
            <v>-11476221</v>
          </cell>
          <cell r="D775">
            <v>-2094732</v>
          </cell>
        </row>
        <row r="776">
          <cell r="A776">
            <v>4240031</v>
          </cell>
          <cell r="B776" t="str">
            <v>TREE TRIMMING BALANCING ACCT</v>
          </cell>
          <cell r="C776">
            <v>5592941</v>
          </cell>
          <cell r="D776">
            <v>1866026</v>
          </cell>
        </row>
        <row r="777">
          <cell r="A777">
            <v>4240037</v>
          </cell>
          <cell r="B777" t="str">
            <v>TRANSMISSION ACCESS CHARGE MEMO A/C</v>
          </cell>
          <cell r="C777">
            <v>1492538</v>
          </cell>
          <cell r="D777">
            <v>2061688</v>
          </cell>
        </row>
        <row r="778">
          <cell r="A778">
            <v>4240039</v>
          </cell>
          <cell r="B778" t="str">
            <v>SELF-GENERATION PROGRAM MEMO A/C</v>
          </cell>
          <cell r="C778">
            <v>230819</v>
          </cell>
          <cell r="D778">
            <v>48334</v>
          </cell>
        </row>
        <row r="779">
          <cell r="A779">
            <v>4240041</v>
          </cell>
          <cell r="B779" t="str">
            <v>BASELINE BALANCING ACCOUNT-ELECTRIC</v>
          </cell>
          <cell r="C779">
            <v>8469886</v>
          </cell>
          <cell r="D779">
            <v>15602377</v>
          </cell>
        </row>
        <row r="780">
          <cell r="A780">
            <v>4240042</v>
          </cell>
          <cell r="B780" t="str">
            <v>TEMPERATURE SENSITIVE MEMORANDUM ACCOUN</v>
          </cell>
          <cell r="C780">
            <v>63761</v>
          </cell>
          <cell r="D780">
            <v>0</v>
          </cell>
        </row>
        <row r="781">
          <cell r="A781">
            <v>4240044</v>
          </cell>
          <cell r="B781" t="str">
            <v>BASE INTERRUPTIBLE MEMO ACCT</v>
          </cell>
          <cell r="C781">
            <v>65440</v>
          </cell>
          <cell r="D781">
            <v>0</v>
          </cell>
        </row>
        <row r="782">
          <cell r="A782">
            <v>4240045</v>
          </cell>
          <cell r="B782" t="str">
            <v>OPT BND MANDATORY CURTAILMENT MEMO ACCT</v>
          </cell>
          <cell r="C782">
            <v>67014</v>
          </cell>
          <cell r="D782">
            <v>0</v>
          </cell>
        </row>
        <row r="783">
          <cell r="A783">
            <v>4240046</v>
          </cell>
          <cell r="B783" t="str">
            <v>SCHEDULED LOAD REDUCTION MEMO ACCT</v>
          </cell>
          <cell r="C783">
            <v>67881</v>
          </cell>
          <cell r="D783">
            <v>0</v>
          </cell>
        </row>
        <row r="784">
          <cell r="A784">
            <v>4240047</v>
          </cell>
          <cell r="B784" t="str">
            <v>ROLLING BLK OUT REDUCTION MEMO ACCT</v>
          </cell>
          <cell r="C784">
            <v>709581</v>
          </cell>
          <cell r="D784">
            <v>-16214</v>
          </cell>
        </row>
        <row r="785">
          <cell r="A785">
            <v>4240048</v>
          </cell>
          <cell r="B785" t="str">
            <v>DEMAND BIDDING MEMO ACCT</v>
          </cell>
          <cell r="C785">
            <v>503791</v>
          </cell>
          <cell r="D785">
            <v>156861</v>
          </cell>
        </row>
        <row r="786">
          <cell r="A786">
            <v>4240049</v>
          </cell>
          <cell r="B786" t="str">
            <v>AIR CONDITIONING CYCLING MEMO ACCT</v>
          </cell>
          <cell r="C786">
            <v>94406</v>
          </cell>
          <cell r="D786">
            <v>0</v>
          </cell>
        </row>
        <row r="787">
          <cell r="A787">
            <v>4240050</v>
          </cell>
          <cell r="B787" t="str">
            <v>ROTATING OUTAGE MEMO ACCT</v>
          </cell>
          <cell r="C787">
            <v>165696</v>
          </cell>
          <cell r="D787">
            <v>-8881</v>
          </cell>
        </row>
        <row r="788">
          <cell r="A788">
            <v>4240051</v>
          </cell>
          <cell r="B788" t="str">
            <v>RESID DEMAND RESPONSIVENESS MEMO ACCT</v>
          </cell>
          <cell r="C788">
            <v>19094</v>
          </cell>
          <cell r="D788">
            <v>11093</v>
          </cell>
        </row>
        <row r="789">
          <cell r="A789">
            <v>4240052</v>
          </cell>
          <cell r="B789" t="str">
            <v>VOLUNTARY DEMAND REDUCTION MEMO ACCT</v>
          </cell>
          <cell r="C789">
            <v>7507</v>
          </cell>
          <cell r="D789">
            <v>0</v>
          </cell>
        </row>
        <row r="790">
          <cell r="A790">
            <v>4240055</v>
          </cell>
          <cell r="B790" t="str">
            <v>B/A REVENUE-ELECTRIC RESOURCE RECOVERY</v>
          </cell>
          <cell r="C790">
            <v>-91126905.25</v>
          </cell>
          <cell r="D790">
            <v>-39074069.960000001</v>
          </cell>
        </row>
        <row r="791">
          <cell r="A791">
            <v>4240056</v>
          </cell>
          <cell r="B791" t="str">
            <v>B/A REVENUE-ELEC ENERGY TRANSACTION ADM</v>
          </cell>
          <cell r="C791">
            <v>3646</v>
          </cell>
          <cell r="D791">
            <v>422097</v>
          </cell>
        </row>
        <row r="792">
          <cell r="A792">
            <v>4240058</v>
          </cell>
          <cell r="B792" t="str">
            <v>B/A REVENUE-CATASTROPHIC EVENT MEMO ACC</v>
          </cell>
          <cell r="C792">
            <v>-962201</v>
          </cell>
          <cell r="D792">
            <v>-3463513</v>
          </cell>
        </row>
        <row r="793">
          <cell r="A793">
            <v>4240059</v>
          </cell>
          <cell r="B793" t="str">
            <v>B/A REVENUE-REAL TIME ENERGY METER MEMO</v>
          </cell>
          <cell r="C793">
            <v>0</v>
          </cell>
          <cell r="D793">
            <v>-16916</v>
          </cell>
        </row>
        <row r="794">
          <cell r="A794">
            <v>4240060</v>
          </cell>
          <cell r="B794" t="str">
            <v>B/A REVENUE-ADV METERING &amp; DEMAND RESP</v>
          </cell>
          <cell r="C794">
            <v>179590.17</v>
          </cell>
          <cell r="D794">
            <v>20188</v>
          </cell>
        </row>
        <row r="795">
          <cell r="A795">
            <v>4240061</v>
          </cell>
          <cell r="B795" t="str">
            <v>B/A REVENUE-LOW INCOME ENERGY EFF BALAN</v>
          </cell>
          <cell r="C795">
            <v>-373856</v>
          </cell>
          <cell r="D795">
            <v>-680880</v>
          </cell>
        </row>
        <row r="796">
          <cell r="A796">
            <v>4240062</v>
          </cell>
          <cell r="B796" t="str">
            <v>B/A REVENUE-CEMA FIRESTORM 2003-ELEC</v>
          </cell>
          <cell r="C796">
            <v>140067</v>
          </cell>
          <cell r="D796">
            <v>-1064942</v>
          </cell>
        </row>
        <row r="797">
          <cell r="A797">
            <v>4240063</v>
          </cell>
          <cell r="B797" t="str">
            <v>B/A REVENUE-TRANSMISSION REVENUE DEFERR</v>
          </cell>
          <cell r="C797">
            <v>-2559726</v>
          </cell>
          <cell r="D797">
            <v>290534</v>
          </cell>
        </row>
        <row r="798">
          <cell r="A798">
            <v>4240065</v>
          </cell>
          <cell r="B798" t="str">
            <v>B/A REVENUE-NON FUEL GENERATION BAL ACC</v>
          </cell>
          <cell r="C798">
            <v>12643986</v>
          </cell>
          <cell r="D798">
            <v>8785000</v>
          </cell>
        </row>
        <row r="799">
          <cell r="A799">
            <v>4240066</v>
          </cell>
          <cell r="B799" t="str">
            <v>B/A REVENUE-ELEC PROCURMT ENERGY EFFICI</v>
          </cell>
          <cell r="C799">
            <v>-5890182</v>
          </cell>
          <cell r="D799">
            <v>14756161</v>
          </cell>
        </row>
        <row r="800">
          <cell r="A800">
            <v>4240067</v>
          </cell>
          <cell r="B800" t="str">
            <v>B/A REVENUE-ANNUAL ERNGS ASSESS PROC ME</v>
          </cell>
          <cell r="C800">
            <v>0</v>
          </cell>
          <cell r="D800">
            <v>-175006</v>
          </cell>
        </row>
        <row r="801">
          <cell r="A801">
            <v>4240068</v>
          </cell>
          <cell r="B801" t="str">
            <v>B/A REVENUE-COMMON AREA BAL ACCT</v>
          </cell>
          <cell r="C801">
            <v>-93871</v>
          </cell>
          <cell r="D801">
            <v>-16048</v>
          </cell>
        </row>
        <row r="802">
          <cell r="A802">
            <v>4240071</v>
          </cell>
          <cell r="B802" t="str">
            <v>B/A REVENUE-NUCLEAR DECOMM ADJUST MECH</v>
          </cell>
          <cell r="C802">
            <v>4780328</v>
          </cell>
          <cell r="D802">
            <v>671611</v>
          </cell>
        </row>
        <row r="803">
          <cell r="A803">
            <v>4240072</v>
          </cell>
          <cell r="B803" t="str">
            <v>B/A REVENUE-ELEC RESR CONTRACT COST SUB</v>
          </cell>
          <cell r="C803">
            <v>-260501</v>
          </cell>
          <cell r="D803">
            <v>-24</v>
          </cell>
        </row>
        <row r="804">
          <cell r="A804">
            <v>4240073</v>
          </cell>
          <cell r="B804" t="str">
            <v>B/A REVENUE-LITIGATION COST MEMO ACCT</v>
          </cell>
          <cell r="C804">
            <v>-2097796</v>
          </cell>
          <cell r="D804">
            <v>696229</v>
          </cell>
        </row>
        <row r="805">
          <cell r="A805">
            <v>4240074</v>
          </cell>
          <cell r="B805" t="str">
            <v>B/A REVENUE-PBOP ELECT</v>
          </cell>
          <cell r="C805">
            <v>1444230</v>
          </cell>
          <cell r="D805">
            <v>204607</v>
          </cell>
        </row>
        <row r="806">
          <cell r="A806">
            <v>4240075</v>
          </cell>
          <cell r="B806" t="str">
            <v>B/A REVENUE-PENSION ELECT</v>
          </cell>
          <cell r="C806">
            <v>-472589</v>
          </cell>
          <cell r="D806">
            <v>63556</v>
          </cell>
        </row>
        <row r="807">
          <cell r="A807">
            <v>4240077</v>
          </cell>
          <cell r="B807" t="str">
            <v>B/A REVENUE-COS-ELEC</v>
          </cell>
          <cell r="C807">
            <v>3762483</v>
          </cell>
          <cell r="D807">
            <v>-3745000</v>
          </cell>
        </row>
        <row r="808">
          <cell r="A808">
            <v>4240079</v>
          </cell>
          <cell r="B808" t="str">
            <v>B/A REV-ELEC DISTRIB FIXED COST ACCT (E</v>
          </cell>
          <cell r="C808">
            <v>25279517</v>
          </cell>
          <cell r="D808">
            <v>0</v>
          </cell>
        </row>
        <row r="809">
          <cell r="A809">
            <v>4240080</v>
          </cell>
          <cell r="B809" t="str">
            <v>B/A REVENUE - AMIMA ELEC</v>
          </cell>
          <cell r="C809">
            <v>2646</v>
          </cell>
          <cell r="D809">
            <v>0</v>
          </cell>
        </row>
        <row r="810">
          <cell r="A810">
            <v>4240081</v>
          </cell>
          <cell r="B810" t="str">
            <v>MISC REGULATORY REVENUE ELECTRIC</v>
          </cell>
          <cell r="C810">
            <v>-4554906</v>
          </cell>
          <cell r="D810">
            <v>0</v>
          </cell>
        </row>
        <row r="811">
          <cell r="A811">
            <v>4240083</v>
          </cell>
          <cell r="B811" t="str">
            <v>B/A REVENUE - ICCMA ELECTRIC</v>
          </cell>
          <cell r="C811">
            <v>-133093</v>
          </cell>
          <cell r="D811">
            <v>0</v>
          </cell>
        </row>
        <row r="812">
          <cell r="A812">
            <v>4330043</v>
          </cell>
          <cell r="B812" t="str">
            <v>MISC REV TEM SERV WORK</v>
          </cell>
          <cell r="C812">
            <v>-686263.14</v>
          </cell>
          <cell r="D812">
            <v>-660333.24</v>
          </cell>
        </row>
        <row r="813">
          <cell r="A813">
            <v>4330047</v>
          </cell>
          <cell r="B813" t="str">
            <v>MISC REV SERV CO-GEN REIMBRSMT</v>
          </cell>
          <cell r="C813">
            <v>-254285.76</v>
          </cell>
          <cell r="D813">
            <v>-259250.1</v>
          </cell>
        </row>
        <row r="814">
          <cell r="A814">
            <v>4330071</v>
          </cell>
          <cell r="B814" t="str">
            <v>RG TEMPORARY SERVICE WORK</v>
          </cell>
          <cell r="C814">
            <v>0</v>
          </cell>
          <cell r="D814">
            <v>-16028.45</v>
          </cell>
        </row>
        <row r="815">
          <cell r="A815">
            <v>4330111</v>
          </cell>
          <cell r="B815" t="str">
            <v>$9.00 COLLECTION CHARGE - GAS</v>
          </cell>
          <cell r="C815">
            <v>-1127148</v>
          </cell>
          <cell r="D815">
            <v>0</v>
          </cell>
        </row>
        <row r="816">
          <cell r="A816">
            <v>4330112</v>
          </cell>
          <cell r="B816" t="str">
            <v>$15.00 COLLECTION CHARGE-GAS</v>
          </cell>
          <cell r="C816">
            <v>-111151</v>
          </cell>
          <cell r="D816">
            <v>0</v>
          </cell>
        </row>
        <row r="817">
          <cell r="A817">
            <v>4331001</v>
          </cell>
          <cell r="B817" t="str">
            <v>$9.00 COLLECTION CHARGE - ELECTRIC</v>
          </cell>
          <cell r="C817">
            <v>-2630010</v>
          </cell>
          <cell r="D817">
            <v>0</v>
          </cell>
        </row>
        <row r="818">
          <cell r="A818">
            <v>4331002</v>
          </cell>
          <cell r="B818" t="str">
            <v>$15.00 COLLECTION CHARGE - ELECTRIC</v>
          </cell>
          <cell r="C818">
            <v>-259364</v>
          </cell>
          <cell r="D818">
            <v>0</v>
          </cell>
        </row>
        <row r="819">
          <cell r="A819">
            <v>4350188</v>
          </cell>
          <cell r="B819" t="str">
            <v>OWNERSHIP COST DEDUCTIONS-GAS</v>
          </cell>
          <cell r="C819">
            <v>-223240.68</v>
          </cell>
          <cell r="D819">
            <v>-84849.93</v>
          </cell>
        </row>
        <row r="820">
          <cell r="A820">
            <v>4351003</v>
          </cell>
          <cell r="B820" t="str">
            <v>OWNERSHIP COST DEDUCTIONS-ELECTRIC</v>
          </cell>
          <cell r="C820">
            <v>-1037804.91</v>
          </cell>
          <cell r="D820">
            <v>-445516.64</v>
          </cell>
        </row>
        <row r="821">
          <cell r="A821">
            <v>4370068</v>
          </cell>
          <cell r="B821" t="str">
            <v>XX OTHER GAS REV CIAC INC TAX</v>
          </cell>
          <cell r="C821">
            <v>-570183.67000000004</v>
          </cell>
          <cell r="D821">
            <v>-515774.71999999997</v>
          </cell>
        </row>
        <row r="822">
          <cell r="A822">
            <v>4370079</v>
          </cell>
          <cell r="B822" t="str">
            <v>OTHER GAS REV-GAS DISTR</v>
          </cell>
          <cell r="C822">
            <v>-840.44</v>
          </cell>
          <cell r="D822">
            <v>-1569.27</v>
          </cell>
        </row>
        <row r="823">
          <cell r="A823">
            <v>4370080</v>
          </cell>
          <cell r="B823" t="str">
            <v>OTHER GAS REV-CUST SVC</v>
          </cell>
          <cell r="C823">
            <v>1335.26</v>
          </cell>
          <cell r="D823">
            <v>-32068.75</v>
          </cell>
        </row>
        <row r="824">
          <cell r="A824">
            <v>4370095</v>
          </cell>
          <cell r="B824" t="str">
            <v>JE PUC REIMB FEE REV GAS</v>
          </cell>
          <cell r="C824">
            <v>-71657.13</v>
          </cell>
          <cell r="D824">
            <v>-1052171.06</v>
          </cell>
        </row>
        <row r="825">
          <cell r="A825">
            <v>4370096</v>
          </cell>
          <cell r="B825" t="str">
            <v>JE PUC GAS INSP FEE</v>
          </cell>
          <cell r="C825">
            <v>-69360.509999999995</v>
          </cell>
          <cell r="D825">
            <v>-69202.38</v>
          </cell>
        </row>
        <row r="826">
          <cell r="A826">
            <v>4370098</v>
          </cell>
          <cell r="B826" t="str">
            <v>GAS DELAYED SEC PENALTY</v>
          </cell>
          <cell r="C826">
            <v>940</v>
          </cell>
          <cell r="D826">
            <v>365</v>
          </cell>
        </row>
        <row r="827">
          <cell r="A827">
            <v>4370099</v>
          </cell>
          <cell r="B827" t="str">
            <v>GAS DELAYED OTHER PENALTY</v>
          </cell>
          <cell r="C827">
            <v>3950</v>
          </cell>
          <cell r="D827">
            <v>9150</v>
          </cell>
        </row>
        <row r="828">
          <cell r="A828">
            <v>4370100</v>
          </cell>
          <cell r="B828" t="str">
            <v>GAS MISC. REVENUES</v>
          </cell>
          <cell r="C828">
            <v>0</v>
          </cell>
          <cell r="D828">
            <v>-275000</v>
          </cell>
        </row>
        <row r="829">
          <cell r="A829">
            <v>4370102</v>
          </cell>
          <cell r="B829" t="str">
            <v>EMISSION CREDIT PROCEEDS-GAS</v>
          </cell>
          <cell r="C829">
            <v>0</v>
          </cell>
          <cell r="D829">
            <v>-36474.11</v>
          </cell>
        </row>
        <row r="830">
          <cell r="A830">
            <v>4370123</v>
          </cell>
          <cell r="B830" t="str">
            <v>RE MISC REV SERV EST RESIDENT</v>
          </cell>
          <cell r="C830">
            <v>-5076415</v>
          </cell>
          <cell r="D830">
            <v>-5208625</v>
          </cell>
        </row>
        <row r="831">
          <cell r="A831">
            <v>4370124</v>
          </cell>
          <cell r="B831" t="str">
            <v>LPC-ELEC-COM/IND</v>
          </cell>
          <cell r="C831">
            <v>-427949</v>
          </cell>
          <cell r="D831">
            <v>-393850</v>
          </cell>
        </row>
        <row r="832">
          <cell r="A832">
            <v>4370125</v>
          </cell>
          <cell r="B832" t="str">
            <v>JE ST LIGHT INSPECTION FEE</v>
          </cell>
          <cell r="C832">
            <v>-632</v>
          </cell>
          <cell r="D832">
            <v>-1374</v>
          </cell>
        </row>
        <row r="833">
          <cell r="A833">
            <v>4370126</v>
          </cell>
          <cell r="B833" t="str">
            <v>JE MISC REV RETURNED CHECK CHG</v>
          </cell>
          <cell r="C833">
            <v>-141738</v>
          </cell>
          <cell r="D833">
            <v>-149934</v>
          </cell>
        </row>
        <row r="834">
          <cell r="A834">
            <v>4370127</v>
          </cell>
          <cell r="B834" t="str">
            <v>$9.00 COLLECTION CHARGE</v>
          </cell>
          <cell r="C834">
            <v>0</v>
          </cell>
          <cell r="D834">
            <v>-3828933</v>
          </cell>
        </row>
        <row r="835">
          <cell r="A835">
            <v>4370128</v>
          </cell>
          <cell r="B835" t="str">
            <v>$15.00 COLLECTION CHARGE</v>
          </cell>
          <cell r="C835">
            <v>0</v>
          </cell>
          <cell r="D835">
            <v>-464835</v>
          </cell>
        </row>
        <row r="836">
          <cell r="A836">
            <v>4370129</v>
          </cell>
          <cell r="B836" t="str">
            <v>SP SE CHRG PORTION</v>
          </cell>
          <cell r="C836">
            <v>-3960</v>
          </cell>
          <cell r="D836">
            <v>-3645</v>
          </cell>
        </row>
        <row r="837">
          <cell r="A837">
            <v>4370130</v>
          </cell>
          <cell r="B837" t="str">
            <v>PORTION OF RC</v>
          </cell>
          <cell r="C837">
            <v>-47246</v>
          </cell>
          <cell r="D837">
            <v>-49978</v>
          </cell>
        </row>
        <row r="838">
          <cell r="A838">
            <v>4370131</v>
          </cell>
          <cell r="B838" t="str">
            <v>OPT MTR READ DATE CHRG</v>
          </cell>
          <cell r="C838">
            <v>-33885</v>
          </cell>
          <cell r="D838">
            <v>-31515</v>
          </cell>
        </row>
        <row r="839">
          <cell r="A839">
            <v>4370132</v>
          </cell>
          <cell r="B839" t="str">
            <v>INT MTR DATA REV</v>
          </cell>
          <cell r="C839">
            <v>-4540</v>
          </cell>
          <cell r="D839">
            <v>-4960</v>
          </cell>
        </row>
        <row r="840">
          <cell r="A840">
            <v>4370133</v>
          </cell>
          <cell r="B840" t="str">
            <v>SP BILL REV</v>
          </cell>
          <cell r="C840">
            <v>-9670</v>
          </cell>
          <cell r="D840">
            <v>-7923</v>
          </cell>
        </row>
        <row r="841">
          <cell r="A841">
            <v>4370134</v>
          </cell>
          <cell r="B841" t="str">
            <v>JE SD FF SURCHARGE-MISC REV EL</v>
          </cell>
          <cell r="C841">
            <v>-39883554</v>
          </cell>
          <cell r="D841">
            <v>-38575533</v>
          </cell>
        </row>
        <row r="842">
          <cell r="A842">
            <v>4370135</v>
          </cell>
          <cell r="B842" t="str">
            <v>UDC DIRECT ACCESS FEES</v>
          </cell>
          <cell r="C842">
            <v>-111905</v>
          </cell>
          <cell r="D842">
            <v>-108494</v>
          </cell>
        </row>
        <row r="843">
          <cell r="A843">
            <v>4370136</v>
          </cell>
          <cell r="B843" t="str">
            <v>JE RG SERVICE ESTAB RESIDENTAL</v>
          </cell>
          <cell r="C843">
            <v>-2582705</v>
          </cell>
          <cell r="D843">
            <v>-2541225</v>
          </cell>
        </row>
        <row r="844">
          <cell r="A844">
            <v>4370137</v>
          </cell>
          <cell r="B844" t="str">
            <v>JE LPC-GAS-COM/IND</v>
          </cell>
          <cell r="C844">
            <v>-102266</v>
          </cell>
          <cell r="D844">
            <v>-81951</v>
          </cell>
        </row>
        <row r="845">
          <cell r="A845">
            <v>4370138</v>
          </cell>
          <cell r="B845" t="str">
            <v>JE SD FF SURCHARGE-MISC REV GS</v>
          </cell>
          <cell r="C845">
            <v>-2856925</v>
          </cell>
          <cell r="D845">
            <v>-2418629</v>
          </cell>
        </row>
        <row r="846">
          <cell r="A846">
            <v>4370139</v>
          </cell>
          <cell r="B846" t="str">
            <v>ELECTRIC-DELAYED SEC PENALTY</v>
          </cell>
          <cell r="C846">
            <v>975</v>
          </cell>
          <cell r="D846">
            <v>765</v>
          </cell>
        </row>
        <row r="847">
          <cell r="A847">
            <v>4370140</v>
          </cell>
          <cell r="B847" t="str">
            <v>ELECTRIC-DELAYED OTHER PENALTY</v>
          </cell>
          <cell r="C847">
            <v>150</v>
          </cell>
          <cell r="D847">
            <v>550</v>
          </cell>
        </row>
        <row r="848">
          <cell r="A848">
            <v>4370141</v>
          </cell>
          <cell r="B848" t="str">
            <v>WHOLESALE DISTRIBUTION REVENUE</v>
          </cell>
          <cell r="C848">
            <v>-76498</v>
          </cell>
          <cell r="D848">
            <v>-46081</v>
          </cell>
        </row>
        <row r="849">
          <cell r="A849">
            <v>4370145</v>
          </cell>
          <cell r="B849" t="str">
            <v>OTHER REV GAS-FEDERAL PROJECT MANAGEMEN</v>
          </cell>
          <cell r="C849">
            <v>-1349720.03</v>
          </cell>
          <cell r="D849">
            <v>-3045011.05</v>
          </cell>
        </row>
        <row r="850">
          <cell r="A850">
            <v>4370220</v>
          </cell>
          <cell r="B850" t="str">
            <v>RENT GAS PROP-DISTRIBUTION</v>
          </cell>
          <cell r="C850">
            <v>-234114.9</v>
          </cell>
          <cell r="D850">
            <v>-137786.34</v>
          </cell>
        </row>
        <row r="851">
          <cell r="A851">
            <v>4370221</v>
          </cell>
          <cell r="B851" t="str">
            <v>RENT GAS PROP-TRANSMISSION</v>
          </cell>
          <cell r="C851">
            <v>-13267.72</v>
          </cell>
          <cell r="D851">
            <v>-2977.74</v>
          </cell>
        </row>
        <row r="852">
          <cell r="A852">
            <v>4370224</v>
          </cell>
          <cell r="B852" t="str">
            <v>RULE 2: ALT SRV/SPEC FACILITIES-GAS</v>
          </cell>
          <cell r="C852">
            <v>-11633.28</v>
          </cell>
          <cell r="D852">
            <v>-969.44</v>
          </cell>
        </row>
        <row r="853">
          <cell r="A853">
            <v>4370226</v>
          </cell>
          <cell r="B853" t="str">
            <v>SHARED ASSETS REVENUE-GAS DISTRIB</v>
          </cell>
          <cell r="C853">
            <v>-4324931.2</v>
          </cell>
          <cell r="D853">
            <v>-6155600.3200000003</v>
          </cell>
        </row>
        <row r="854">
          <cell r="A854">
            <v>4370808</v>
          </cell>
          <cell r="B854" t="str">
            <v>ENVIRONMENTAL LAB ACTIVITIES-GAS</v>
          </cell>
          <cell r="C854">
            <v>-1508.34</v>
          </cell>
          <cell r="D854">
            <v>0</v>
          </cell>
        </row>
        <row r="855">
          <cell r="A855">
            <v>4371019</v>
          </cell>
          <cell r="B855" t="str">
            <v>OTHER MISCELLANEOUS REVENUES</v>
          </cell>
          <cell r="C855">
            <v>-3.61</v>
          </cell>
          <cell r="D855">
            <v>-275000</v>
          </cell>
        </row>
        <row r="856">
          <cell r="A856">
            <v>4371021</v>
          </cell>
          <cell r="B856" t="str">
            <v>RE OTHER REV SALE OF M &amp; S</v>
          </cell>
          <cell r="C856">
            <v>-639.17999999999995</v>
          </cell>
          <cell r="D856">
            <v>0</v>
          </cell>
        </row>
        <row r="857">
          <cell r="A857">
            <v>4371023</v>
          </cell>
          <cell r="B857" t="str">
            <v>OTHER ELEC REV CIAC INC TAX</v>
          </cell>
          <cell r="C857">
            <v>-6699062.9400000004</v>
          </cell>
          <cell r="D857">
            <v>-5977728.4400000004</v>
          </cell>
        </row>
        <row r="858">
          <cell r="A858">
            <v>4371028</v>
          </cell>
          <cell r="B858" t="str">
            <v>RE OTHER REV SALE TRANS SERV</v>
          </cell>
          <cell r="C858">
            <v>-249211.92</v>
          </cell>
          <cell r="D858">
            <v>-249211.92</v>
          </cell>
        </row>
        <row r="859">
          <cell r="A859">
            <v>4371030</v>
          </cell>
          <cell r="B859" t="str">
            <v>OTHER REV ELECTRIC-FEDERAL PROJECT MANA</v>
          </cell>
          <cell r="C859">
            <v>-13834623.310000001</v>
          </cell>
          <cell r="D859">
            <v>-14085843.939999999</v>
          </cell>
        </row>
        <row r="860">
          <cell r="A860">
            <v>4371032</v>
          </cell>
          <cell r="B860" t="str">
            <v>MISC REV-LLC</v>
          </cell>
          <cell r="C860">
            <v>-4773</v>
          </cell>
          <cell r="D860">
            <v>-4773</v>
          </cell>
        </row>
        <row r="861">
          <cell r="A861">
            <v>4371034</v>
          </cell>
          <cell r="B861" t="str">
            <v>ESP DIRECT ACCESS FEES</v>
          </cell>
          <cell r="C861">
            <v>-13438.56</v>
          </cell>
          <cell r="D861">
            <v>-15977.85</v>
          </cell>
        </row>
        <row r="862">
          <cell r="A862">
            <v>4371035</v>
          </cell>
          <cell r="B862" t="str">
            <v>JE PUC REIMB FEE REV ELECTRIC</v>
          </cell>
          <cell r="C862">
            <v>-77328.28</v>
          </cell>
          <cell r="D862">
            <v>-2388779.85</v>
          </cell>
        </row>
        <row r="863">
          <cell r="A863">
            <v>4371036</v>
          </cell>
          <cell r="B863" t="str">
            <v>OTHER ELEC REV-ELEC DISTR</v>
          </cell>
          <cell r="C863">
            <v>-368680.08</v>
          </cell>
          <cell r="D863">
            <v>-99969.32</v>
          </cell>
        </row>
        <row r="864">
          <cell r="A864">
            <v>4371037</v>
          </cell>
          <cell r="B864" t="str">
            <v>OTHER ELEC REV-CUST SVC</v>
          </cell>
          <cell r="C864">
            <v>-291.60000000000002</v>
          </cell>
          <cell r="D864">
            <v>-43619.23</v>
          </cell>
        </row>
        <row r="865">
          <cell r="A865">
            <v>4371039</v>
          </cell>
          <cell r="B865" t="str">
            <v>OTHER ELEC REV-GENERATION</v>
          </cell>
          <cell r="C865">
            <v>-76693.149999999994</v>
          </cell>
          <cell r="D865">
            <v>0</v>
          </cell>
        </row>
        <row r="866">
          <cell r="A866">
            <v>4371040</v>
          </cell>
          <cell r="B866" t="str">
            <v>OTHER ELEC REV-ELEC TRANSMSN</v>
          </cell>
          <cell r="C866">
            <v>14842.07</v>
          </cell>
          <cell r="D866">
            <v>396709.41</v>
          </cell>
        </row>
        <row r="867">
          <cell r="A867">
            <v>4371041</v>
          </cell>
          <cell r="B867" t="str">
            <v>AFFIL 25% EMPL TRANSFER FEE</v>
          </cell>
          <cell r="C867">
            <v>-135340.73000000001</v>
          </cell>
          <cell r="D867">
            <v>-46054</v>
          </cell>
        </row>
        <row r="868">
          <cell r="A868">
            <v>4371043</v>
          </cell>
          <cell r="B868" t="str">
            <v>ELEC REV CYCLE SERVICE CREDITS</v>
          </cell>
          <cell r="C868">
            <v>230192</v>
          </cell>
          <cell r="D868">
            <v>246677</v>
          </cell>
        </row>
        <row r="869">
          <cell r="A869">
            <v>4371044</v>
          </cell>
          <cell r="B869" t="str">
            <v>ISO TRANSMISSION REVENUES</v>
          </cell>
          <cell r="C869">
            <v>-21344789.469999999</v>
          </cell>
          <cell r="D869">
            <v>-22911119.84</v>
          </cell>
        </row>
        <row r="870">
          <cell r="A870">
            <v>4371045</v>
          </cell>
          <cell r="B870" t="str">
            <v>MISC CUSTOMER DIRECT ACCESS CHARGES</v>
          </cell>
          <cell r="C870">
            <v>-1257</v>
          </cell>
          <cell r="D870">
            <v>-3630</v>
          </cell>
        </row>
        <row r="871">
          <cell r="A871">
            <v>4371046</v>
          </cell>
          <cell r="B871" t="str">
            <v>ENVIRONMENTAL REMEDIATION</v>
          </cell>
          <cell r="C871">
            <v>-325179.15999999997</v>
          </cell>
          <cell r="D871">
            <v>-976600.4</v>
          </cell>
        </row>
        <row r="872">
          <cell r="A872">
            <v>4371047</v>
          </cell>
          <cell r="B872" t="str">
            <v>RENT ELEC PROP-DIST SUB</v>
          </cell>
          <cell r="C872">
            <v>-23271.59</v>
          </cell>
          <cell r="D872">
            <v>-14463.76</v>
          </cell>
        </row>
        <row r="873">
          <cell r="A873">
            <v>4371048</v>
          </cell>
          <cell r="B873" t="str">
            <v>RENT ELEC PROP-DISTRIBUTION</v>
          </cell>
          <cell r="C873">
            <v>-1751457.14</v>
          </cell>
          <cell r="D873">
            <v>-1315286.24</v>
          </cell>
        </row>
        <row r="874">
          <cell r="A874">
            <v>4371049</v>
          </cell>
          <cell r="B874" t="str">
            <v>RENT ELEC PROP-TRANSMISSION</v>
          </cell>
          <cell r="C874">
            <v>-331885.76</v>
          </cell>
          <cell r="D874">
            <v>-448682.89</v>
          </cell>
        </row>
        <row r="875">
          <cell r="A875">
            <v>4371050</v>
          </cell>
          <cell r="B875" t="str">
            <v>RENT ELEC PROP-TRANSM SUB</v>
          </cell>
          <cell r="C875">
            <v>-176351.69</v>
          </cell>
          <cell r="D875">
            <v>-158515.75</v>
          </cell>
        </row>
        <row r="876">
          <cell r="A876">
            <v>4371051</v>
          </cell>
          <cell r="B876" t="str">
            <v>RULE 2: ALT SRV/SPEC FACILITIES-ELEC DI</v>
          </cell>
          <cell r="C876">
            <v>-1099877.83</v>
          </cell>
          <cell r="D876">
            <v>-1609510.44</v>
          </cell>
        </row>
        <row r="877">
          <cell r="A877">
            <v>4371054</v>
          </cell>
          <cell r="B877" t="str">
            <v>SHARED ASSETS REVENUE-ELEC DISTRIB</v>
          </cell>
          <cell r="C877">
            <v>-11683809.039999999</v>
          </cell>
          <cell r="D877">
            <v>-16504818.939999999</v>
          </cell>
        </row>
        <row r="878">
          <cell r="A878">
            <v>4371055</v>
          </cell>
          <cell r="B878" t="str">
            <v>SHARED ASSETS REVENUE-ELEC TRANS</v>
          </cell>
          <cell r="C878">
            <v>-1634169.48</v>
          </cell>
          <cell r="D878">
            <v>-2526292.0299999998</v>
          </cell>
        </row>
        <row r="879">
          <cell r="A879">
            <v>4371056</v>
          </cell>
          <cell r="B879" t="str">
            <v>GAIN ON BLYTHE - AMORTIZATION</v>
          </cell>
          <cell r="C879">
            <v>-1269000</v>
          </cell>
          <cell r="D879">
            <v>3807000</v>
          </cell>
        </row>
        <row r="880">
          <cell r="A880">
            <v>4371057</v>
          </cell>
          <cell r="B880" t="str">
            <v>ELECTRIC DISTRIBUTION JOINT POLE ACTIVI</v>
          </cell>
          <cell r="C880">
            <v>-964.91</v>
          </cell>
          <cell r="D880">
            <v>0</v>
          </cell>
        </row>
        <row r="881">
          <cell r="A881">
            <v>4371065</v>
          </cell>
          <cell r="B881" t="str">
            <v>TRANSMISSION RR TRANSFER TO GENERATION</v>
          </cell>
          <cell r="C881">
            <v>-13037</v>
          </cell>
          <cell r="D881">
            <v>0</v>
          </cell>
        </row>
        <row r="882">
          <cell r="A882">
            <v>4371066</v>
          </cell>
          <cell r="B882" t="str">
            <v>GENERATION RR TRANSFER FROM TRANSMISSIO</v>
          </cell>
          <cell r="C882">
            <v>13037</v>
          </cell>
          <cell r="D882">
            <v>0</v>
          </cell>
        </row>
        <row r="883">
          <cell r="A883">
            <v>4371067</v>
          </cell>
          <cell r="B883" t="str">
            <v>TRANSMISSION RR TRANSFER TO DISTRIBUTIO</v>
          </cell>
          <cell r="C883">
            <v>57556</v>
          </cell>
          <cell r="D883">
            <v>0</v>
          </cell>
        </row>
        <row r="884">
          <cell r="A884">
            <v>4371068</v>
          </cell>
          <cell r="B884" t="str">
            <v>DISTRIBUTION RR TRANSFER FROM TRANSMISI</v>
          </cell>
          <cell r="C884">
            <v>-57556</v>
          </cell>
          <cell r="D884">
            <v>0</v>
          </cell>
        </row>
        <row r="885">
          <cell r="A885">
            <v>4371069</v>
          </cell>
          <cell r="B885" t="str">
            <v>DISTRIBUTION RR TRANSFER TO TRANSMISSIO</v>
          </cell>
          <cell r="C885">
            <v>-14223</v>
          </cell>
          <cell r="D885">
            <v>0</v>
          </cell>
        </row>
        <row r="886">
          <cell r="A886">
            <v>4371070</v>
          </cell>
          <cell r="B886" t="str">
            <v>TRANSMISSION RR TRANSFER FROM DISTRIBUT</v>
          </cell>
          <cell r="C886">
            <v>14223</v>
          </cell>
          <cell r="D886">
            <v>0</v>
          </cell>
        </row>
        <row r="887">
          <cell r="A887">
            <v>4371800</v>
          </cell>
          <cell r="B887" t="str">
            <v>ENVIRONMENTAL LAB ACTIVITIES-ELECTRIC D</v>
          </cell>
          <cell r="C887">
            <v>-9050.07</v>
          </cell>
          <cell r="D887">
            <v>0</v>
          </cell>
        </row>
        <row r="888">
          <cell r="A888">
            <v>4371801</v>
          </cell>
          <cell r="B888" t="str">
            <v>PROTECTIVE EQUIPMENT TESTING</v>
          </cell>
          <cell r="C888">
            <v>-3337</v>
          </cell>
          <cell r="D888">
            <v>0</v>
          </cell>
        </row>
        <row r="889">
          <cell r="A889">
            <v>4371802</v>
          </cell>
          <cell r="B889" t="str">
            <v>ENVIRONMENTAL LAB ACTIVITIES-ELECTRIC T</v>
          </cell>
          <cell r="C889">
            <v>-4223.3599999999997</v>
          </cell>
          <cell r="D889">
            <v>0</v>
          </cell>
        </row>
        <row r="890">
          <cell r="A890">
            <v>4371803</v>
          </cell>
          <cell r="B890" t="str">
            <v>ENVIRONMENTAL LAB ACTIVITIES-ELECTRIC G</v>
          </cell>
          <cell r="C890">
            <v>-301.67</v>
          </cell>
          <cell r="D890">
            <v>0</v>
          </cell>
        </row>
        <row r="891">
          <cell r="A891">
            <v>4391001</v>
          </cell>
          <cell r="B891" t="str">
            <v>GAIN ON SALE OF NGV STATIONS</v>
          </cell>
          <cell r="C891">
            <v>0</v>
          </cell>
          <cell r="D891">
            <v>-21550</v>
          </cell>
        </row>
        <row r="892">
          <cell r="A892">
            <v>4999969</v>
          </cell>
          <cell r="B892" t="str">
            <v>SUNDRY MISC REVENUE-NON AFFILIATE NON W</v>
          </cell>
          <cell r="C892">
            <v>-27095.89</v>
          </cell>
          <cell r="D892">
            <v>1245.54</v>
          </cell>
        </row>
        <row r="893">
          <cell r="A893">
            <v>4999970</v>
          </cell>
          <cell r="B893" t="str">
            <v>SUNDRY MISC REVENUE-AFFILIATE WORKORDER</v>
          </cell>
          <cell r="C893">
            <v>-808243.84</v>
          </cell>
          <cell r="D893">
            <v>-994590.48</v>
          </cell>
        </row>
        <row r="894">
          <cell r="A894">
            <v>4999999</v>
          </cell>
          <cell r="B894" t="str">
            <v>SUNDRY MISC REVENUE-NON AFFILIATE WORKO</v>
          </cell>
          <cell r="C894">
            <v>15927.6</v>
          </cell>
          <cell r="D894">
            <v>-42986.44</v>
          </cell>
        </row>
        <row r="895">
          <cell r="A895">
            <v>5120002</v>
          </cell>
          <cell r="B895" t="str">
            <v>XX OGSO OTHER PURCH GAS EXP</v>
          </cell>
          <cell r="C895">
            <v>0</v>
          </cell>
          <cell r="D895">
            <v>32.19</v>
          </cell>
        </row>
        <row r="896">
          <cell r="A896">
            <v>5120012</v>
          </cell>
          <cell r="B896" t="str">
            <v>OGS GAS FOR OTHER UTIL OPER CR</v>
          </cell>
          <cell r="C896">
            <v>-260010.42</v>
          </cell>
          <cell r="D896">
            <v>-193071.14</v>
          </cell>
        </row>
        <row r="897">
          <cell r="A897">
            <v>5210014</v>
          </cell>
          <cell r="B897" t="str">
            <v>JE FUEL GAS</v>
          </cell>
          <cell r="C897">
            <v>419767.87</v>
          </cell>
          <cell r="D897">
            <v>0</v>
          </cell>
        </row>
        <row r="898">
          <cell r="A898">
            <v>5290001</v>
          </cell>
          <cell r="B898" t="str">
            <v>NPO GEN OPER SUPER &amp; ENG-LABOR</v>
          </cell>
          <cell r="C898">
            <v>6657852.96</v>
          </cell>
          <cell r="D898">
            <v>7936525.4900000002</v>
          </cell>
        </row>
        <row r="899">
          <cell r="A899">
            <v>5290002</v>
          </cell>
          <cell r="B899" t="str">
            <v>NPO GEN COOLANTS &amp; WATER-LABOR</v>
          </cell>
          <cell r="C899">
            <v>-2280.52</v>
          </cell>
          <cell r="D899">
            <v>3021.15</v>
          </cell>
        </row>
        <row r="900">
          <cell r="A900">
            <v>5290003</v>
          </cell>
          <cell r="B900" t="str">
            <v>NPO GEN STEAM EXPENSES-LABOR</v>
          </cell>
          <cell r="C900">
            <v>3013320.03</v>
          </cell>
          <cell r="D900">
            <v>3641205.21</v>
          </cell>
        </row>
        <row r="901">
          <cell r="A901">
            <v>5290004</v>
          </cell>
          <cell r="B901" t="str">
            <v>NPO GEN ELECTRIC EXPENSES-LABOR</v>
          </cell>
          <cell r="C901">
            <v>1597064.75</v>
          </cell>
          <cell r="D901">
            <v>1103073.29</v>
          </cell>
        </row>
        <row r="902">
          <cell r="A902">
            <v>5290005</v>
          </cell>
          <cell r="B902" t="str">
            <v>NPO GEN MISC NP EXPENSES-LABOR</v>
          </cell>
          <cell r="C902">
            <v>13665850.73</v>
          </cell>
          <cell r="D902">
            <v>11749505.25</v>
          </cell>
        </row>
        <row r="903">
          <cell r="A903">
            <v>5290009</v>
          </cell>
          <cell r="B903" t="str">
            <v>NUC MAINT SUP-LABOR</v>
          </cell>
          <cell r="C903">
            <v>3828831.67</v>
          </cell>
          <cell r="D903">
            <v>3444157.7</v>
          </cell>
        </row>
        <row r="904">
          <cell r="A904">
            <v>5290010</v>
          </cell>
          <cell r="B904" t="str">
            <v>NUC MAINT SUP-LAB OH</v>
          </cell>
          <cell r="C904">
            <v>2651506.5299999998</v>
          </cell>
          <cell r="D904">
            <v>2327660.39</v>
          </cell>
        </row>
        <row r="905">
          <cell r="A905">
            <v>5290011</v>
          </cell>
          <cell r="B905" t="str">
            <v>NUC MAINT SUP-NONLABOR</v>
          </cell>
          <cell r="C905">
            <v>4373349.84</v>
          </cell>
          <cell r="D905">
            <v>-269880.18</v>
          </cell>
        </row>
        <row r="906">
          <cell r="A906">
            <v>5290012</v>
          </cell>
          <cell r="B906" t="str">
            <v>NUC MAINT STRUC-LABOR</v>
          </cell>
          <cell r="C906">
            <v>579208.34</v>
          </cell>
          <cell r="D906">
            <v>462852.85</v>
          </cell>
        </row>
        <row r="907">
          <cell r="A907">
            <v>5290013</v>
          </cell>
          <cell r="B907" t="str">
            <v>NUC MAINT STRUC-LAB OH</v>
          </cell>
          <cell r="C907">
            <v>410443.25</v>
          </cell>
          <cell r="D907">
            <v>363241.69</v>
          </cell>
        </row>
        <row r="908">
          <cell r="A908">
            <v>5290014</v>
          </cell>
          <cell r="B908" t="str">
            <v>NUC MAINT STRUC-NONLABOR</v>
          </cell>
          <cell r="C908">
            <v>3277034.02</v>
          </cell>
          <cell r="D908">
            <v>2839490.28</v>
          </cell>
        </row>
        <row r="909">
          <cell r="A909">
            <v>5290015</v>
          </cell>
          <cell r="B909" t="str">
            <v>NUC MAINT EQUIP-LABOR</v>
          </cell>
          <cell r="C909">
            <v>2561895.75</v>
          </cell>
          <cell r="D909">
            <v>3048466.77</v>
          </cell>
        </row>
        <row r="910">
          <cell r="A910">
            <v>5290016</v>
          </cell>
          <cell r="B910" t="str">
            <v>NUC MAINT EQUIP-LAB OH</v>
          </cell>
          <cell r="C910">
            <v>1793668.72</v>
          </cell>
          <cell r="D910">
            <v>2166573.41</v>
          </cell>
        </row>
        <row r="911">
          <cell r="A911">
            <v>5290017</v>
          </cell>
          <cell r="B911" t="str">
            <v>NUC MAINT EQUIP-NONLABOR</v>
          </cell>
          <cell r="C911">
            <v>2089316.52</v>
          </cell>
          <cell r="D911">
            <v>11489028.050000001</v>
          </cell>
        </row>
        <row r="912">
          <cell r="A912">
            <v>5290018</v>
          </cell>
          <cell r="B912" t="str">
            <v>NUC MAINT E  PLNT-LABOR</v>
          </cell>
          <cell r="C912">
            <v>1836644.12</v>
          </cell>
          <cell r="D912">
            <v>1927134.37</v>
          </cell>
        </row>
        <row r="913">
          <cell r="A913">
            <v>5290019</v>
          </cell>
          <cell r="B913" t="str">
            <v>NUC MAINT E PLNT-LAB OH</v>
          </cell>
          <cell r="C913">
            <v>1267078.8</v>
          </cell>
          <cell r="D913">
            <v>1330372.3</v>
          </cell>
        </row>
        <row r="914">
          <cell r="A914">
            <v>5290020</v>
          </cell>
          <cell r="B914" t="str">
            <v>NUC MAINT E PLNT-NONLABOR</v>
          </cell>
          <cell r="C914">
            <v>2199341.23</v>
          </cell>
          <cell r="D914">
            <v>2501989.54</v>
          </cell>
        </row>
        <row r="915">
          <cell r="A915">
            <v>5290021</v>
          </cell>
          <cell r="B915" t="str">
            <v>NUC MAINT MISC-LABOR</v>
          </cell>
          <cell r="C915">
            <v>3757889.14</v>
          </cell>
          <cell r="D915">
            <v>1447688.39</v>
          </cell>
        </row>
        <row r="916">
          <cell r="A916">
            <v>5290022</v>
          </cell>
          <cell r="B916" t="str">
            <v>NUC MAINT MISC-LAB OH</v>
          </cell>
          <cell r="C916">
            <v>2656779.7000000002</v>
          </cell>
          <cell r="D916">
            <v>1068245.03</v>
          </cell>
        </row>
        <row r="917">
          <cell r="A917">
            <v>5290023</v>
          </cell>
          <cell r="B917" t="str">
            <v>NUC MAINT MISC-NONLABOR</v>
          </cell>
          <cell r="C917">
            <v>-340512.86</v>
          </cell>
          <cell r="D917">
            <v>12091681.17</v>
          </cell>
        </row>
        <row r="918">
          <cell r="A918">
            <v>5290024</v>
          </cell>
          <cell r="B918" t="str">
            <v>NUC MAINT ST EQUIP-LABOR</v>
          </cell>
          <cell r="C918">
            <v>571.44000000000005</v>
          </cell>
          <cell r="D918">
            <v>6032.87</v>
          </cell>
        </row>
        <row r="919">
          <cell r="A919">
            <v>5290025</v>
          </cell>
          <cell r="B919" t="str">
            <v>NUC MAINT ST EQUIP-LABOR OH</v>
          </cell>
          <cell r="C919">
            <v>192.73</v>
          </cell>
          <cell r="D919">
            <v>4749.32</v>
          </cell>
        </row>
        <row r="920">
          <cell r="A920">
            <v>5290026</v>
          </cell>
          <cell r="B920" t="str">
            <v>NUC MAINT ST EQUIP-NON LABOR</v>
          </cell>
          <cell r="C920">
            <v>775.64</v>
          </cell>
          <cell r="D920">
            <v>1288.98</v>
          </cell>
        </row>
        <row r="921">
          <cell r="A921">
            <v>5290030</v>
          </cell>
          <cell r="B921" t="str">
            <v>NPO GEN OPER SUPER &amp; ENG-LABOR OH</v>
          </cell>
          <cell r="C921">
            <v>4535972.16</v>
          </cell>
          <cell r="D921">
            <v>5535495.2400000002</v>
          </cell>
        </row>
        <row r="922">
          <cell r="A922">
            <v>5290040</v>
          </cell>
          <cell r="B922" t="str">
            <v>NPO GEN COOLANTS &amp; WATER-LABOR OH</v>
          </cell>
          <cell r="C922">
            <v>-1305.79</v>
          </cell>
          <cell r="D922">
            <v>4390.88</v>
          </cell>
        </row>
        <row r="923">
          <cell r="A923">
            <v>5290050</v>
          </cell>
          <cell r="B923" t="str">
            <v>NPO GEN STEAM EXPENSES-LABOR OH</v>
          </cell>
          <cell r="C923">
            <v>2101892.11</v>
          </cell>
          <cell r="D923">
            <v>2541234.13</v>
          </cell>
        </row>
        <row r="924">
          <cell r="A924">
            <v>5290060</v>
          </cell>
          <cell r="B924" t="str">
            <v>NPO GEN ELECTRIC EXPENSES-LABOR OH</v>
          </cell>
          <cell r="C924">
            <v>1112485.8899999999</v>
          </cell>
          <cell r="D924">
            <v>760397.93</v>
          </cell>
        </row>
        <row r="925">
          <cell r="A925">
            <v>5290070</v>
          </cell>
          <cell r="B925" t="str">
            <v>NPO GEN MISC NP EXPENSES-LABOR OH</v>
          </cell>
          <cell r="C925">
            <v>9268396.7200000007</v>
          </cell>
          <cell r="D925">
            <v>8133808.5</v>
          </cell>
        </row>
        <row r="926">
          <cell r="A926">
            <v>5290110</v>
          </cell>
          <cell r="B926" t="str">
            <v>NPO GEN OPER SUPER &amp; ENG-NONLABOR</v>
          </cell>
          <cell r="C926">
            <v>5497261.5899999999</v>
          </cell>
          <cell r="D926">
            <v>8900016.1199999992</v>
          </cell>
        </row>
        <row r="927">
          <cell r="A927">
            <v>5290120</v>
          </cell>
          <cell r="B927" t="str">
            <v>NPO GEN COOLANTS &amp; WATER-NONLABOR</v>
          </cell>
          <cell r="C927">
            <v>296706.03000000003</v>
          </cell>
          <cell r="D927">
            <v>177133.47</v>
          </cell>
        </row>
        <row r="928">
          <cell r="A928">
            <v>5290130</v>
          </cell>
          <cell r="B928" t="str">
            <v>NPO GEN STEAM EXPENSES-NONLABOR</v>
          </cell>
          <cell r="C928">
            <v>1890043.2</v>
          </cell>
          <cell r="D928">
            <v>2104401.7999999998</v>
          </cell>
        </row>
        <row r="929">
          <cell r="A929">
            <v>5290140</v>
          </cell>
          <cell r="B929" t="str">
            <v>NPO GEN ELECTRIC EXPENSES-NONLABOR</v>
          </cell>
          <cell r="C929">
            <v>32017.3</v>
          </cell>
          <cell r="D929">
            <v>87226.92</v>
          </cell>
        </row>
        <row r="930">
          <cell r="A930">
            <v>5290150</v>
          </cell>
          <cell r="B930" t="str">
            <v>NPO GEN MISC NP EXPENSES-NONLABOR</v>
          </cell>
          <cell r="C930">
            <v>1901804.77</v>
          </cell>
          <cell r="D930">
            <v>3514487.11</v>
          </cell>
        </row>
        <row r="931">
          <cell r="A931">
            <v>5290180</v>
          </cell>
          <cell r="B931" t="str">
            <v>NPO GEN RENTS-NONLABOR</v>
          </cell>
          <cell r="C931">
            <v>500879.2</v>
          </cell>
          <cell r="D931">
            <v>311118.39</v>
          </cell>
        </row>
        <row r="932">
          <cell r="A932">
            <v>5293004</v>
          </cell>
          <cell r="B932" t="str">
            <v>GAS TURBINE OPER MISC EXPENSE</v>
          </cell>
          <cell r="C932">
            <v>0</v>
          </cell>
          <cell r="D932">
            <v>323.25</v>
          </cell>
        </row>
        <row r="933">
          <cell r="A933">
            <v>5550001</v>
          </cell>
          <cell r="B933" t="str">
            <v>JE NATURAL GAS PURCHASES-CORE</v>
          </cell>
          <cell r="C933">
            <v>433517353.75999999</v>
          </cell>
          <cell r="D933">
            <v>329812255.06</v>
          </cell>
        </row>
        <row r="934">
          <cell r="A934">
            <v>5550002</v>
          </cell>
          <cell r="B934" t="str">
            <v>NAT GAS PURCH NONCORE 8/91</v>
          </cell>
          <cell r="C934">
            <v>17446647.440000001</v>
          </cell>
          <cell r="D934">
            <v>20744994</v>
          </cell>
        </row>
        <row r="935">
          <cell r="A935">
            <v>5550005</v>
          </cell>
          <cell r="B935" t="str">
            <v>JE ITCS-CORE EXPENSE</v>
          </cell>
          <cell r="C935">
            <v>1466245.97</v>
          </cell>
          <cell r="D935">
            <v>-1275599</v>
          </cell>
        </row>
        <row r="936">
          <cell r="A936">
            <v>5550006</v>
          </cell>
          <cell r="B936" t="str">
            <v>JE ITCS-NON CORE EXPENSE</v>
          </cell>
          <cell r="C936">
            <v>1977136.91</v>
          </cell>
          <cell r="D936">
            <v>-1719854</v>
          </cell>
        </row>
        <row r="937">
          <cell r="A937">
            <v>5550007</v>
          </cell>
          <cell r="B937" t="str">
            <v>PBR GAIN/LOSS-GAS DERIVATIVES</v>
          </cell>
          <cell r="C937">
            <v>1270717.6399999999</v>
          </cell>
          <cell r="D937">
            <v>1508232.2</v>
          </cell>
        </row>
        <row r="938">
          <cell r="A938">
            <v>5550008</v>
          </cell>
          <cell r="B938" t="str">
            <v>JE LIQ NATURAL GAS PURCHASES</v>
          </cell>
          <cell r="C938">
            <v>144157.89000000001</v>
          </cell>
          <cell r="D938">
            <v>122156.32</v>
          </cell>
        </row>
        <row r="939">
          <cell r="A939">
            <v>5550012</v>
          </cell>
          <cell r="B939" t="str">
            <v>JE LNG WITHDRAWN FR STORAGE</v>
          </cell>
          <cell r="C939">
            <v>131932</v>
          </cell>
          <cell r="D939">
            <v>80449</v>
          </cell>
        </row>
        <row r="940">
          <cell r="A940">
            <v>5550013</v>
          </cell>
          <cell r="B940" t="str">
            <v>JE GAS DELIVRED TO LNG STORAGE</v>
          </cell>
          <cell r="C940">
            <v>-133349</v>
          </cell>
          <cell r="D940">
            <v>-89392</v>
          </cell>
        </row>
        <row r="941">
          <cell r="A941">
            <v>5550014</v>
          </cell>
          <cell r="B941" t="str">
            <v>JE OGSO COMPRESSOR STA FUEL CR</v>
          </cell>
          <cell r="C941">
            <v>-1416171</v>
          </cell>
          <cell r="D941">
            <v>-1797487</v>
          </cell>
        </row>
        <row r="942">
          <cell r="A942">
            <v>5550018</v>
          </cell>
          <cell r="B942" t="str">
            <v>ST LIGHT RELOCATION FEES</v>
          </cell>
          <cell r="C942">
            <v>-30750</v>
          </cell>
          <cell r="D942">
            <v>-33180</v>
          </cell>
        </row>
        <row r="943">
          <cell r="A943">
            <v>5550019</v>
          </cell>
          <cell r="B943" t="str">
            <v>EL PASO TURN-BACK CAPACITY COST</v>
          </cell>
          <cell r="C943">
            <v>0</v>
          </cell>
          <cell r="D943">
            <v>82480.710000000006</v>
          </cell>
        </row>
        <row r="944">
          <cell r="A944">
            <v>5550100</v>
          </cell>
          <cell r="B944" t="str">
            <v>NPO GEN OPER FUEL</v>
          </cell>
          <cell r="C944">
            <v>16103391.039999999</v>
          </cell>
          <cell r="D944">
            <v>12927578.57</v>
          </cell>
        </row>
        <row r="945">
          <cell r="A945">
            <v>5550101</v>
          </cell>
          <cell r="B945" t="str">
            <v>JE SPT NUC FUEL NOT IN  REAC-NONLAB</v>
          </cell>
          <cell r="C945">
            <v>1257260.07</v>
          </cell>
          <cell r="D945">
            <v>1216617.58</v>
          </cell>
        </row>
        <row r="946">
          <cell r="A946">
            <v>5550102</v>
          </cell>
          <cell r="B946" t="str">
            <v>DECON &amp; DECOM DOE-SONGS-NONLAB</v>
          </cell>
          <cell r="C946">
            <v>786550.8</v>
          </cell>
          <cell r="D946">
            <v>766210.03</v>
          </cell>
        </row>
        <row r="947">
          <cell r="A947">
            <v>5550111</v>
          </cell>
          <cell r="B947" t="str">
            <v>POWER PLANT PURCHASES-MIRAMAR</v>
          </cell>
          <cell r="C947">
            <v>458829.72</v>
          </cell>
          <cell r="D947">
            <v>0</v>
          </cell>
        </row>
        <row r="948">
          <cell r="A948">
            <v>5550200</v>
          </cell>
          <cell r="B948" t="str">
            <v>EPO PURCH PWR FIRM PWR ENERGY</v>
          </cell>
          <cell r="C948">
            <v>211940302.28</v>
          </cell>
          <cell r="D948">
            <v>160413879.37</v>
          </cell>
        </row>
        <row r="949">
          <cell r="A949">
            <v>5550201</v>
          </cell>
          <cell r="B949" t="str">
            <v>PURCHASED POWER COGENERATION</v>
          </cell>
          <cell r="C949">
            <v>47995237.68</v>
          </cell>
          <cell r="D949">
            <v>69152340.810000002</v>
          </cell>
        </row>
        <row r="950">
          <cell r="A950">
            <v>5550202</v>
          </cell>
          <cell r="B950" t="str">
            <v>EPO FIRM POWER CAPACITY</v>
          </cell>
          <cell r="C950">
            <v>35482871.189999998</v>
          </cell>
          <cell r="D950">
            <v>38575156.829999998</v>
          </cell>
        </row>
        <row r="951">
          <cell r="A951">
            <v>5550203</v>
          </cell>
          <cell r="B951" t="str">
            <v>PURCHASED POWER COGEN CAPACITY</v>
          </cell>
          <cell r="C951">
            <v>28548223.440000001</v>
          </cell>
          <cell r="D951">
            <v>30502740.969999999</v>
          </cell>
        </row>
        <row r="952">
          <cell r="A952">
            <v>5550204</v>
          </cell>
          <cell r="B952" t="str">
            <v>ISO / PX LOAD EXPENSE-ENERGY</v>
          </cell>
          <cell r="C952">
            <v>32472748.420000002</v>
          </cell>
          <cell r="D952">
            <v>52408197.020000003</v>
          </cell>
        </row>
        <row r="953">
          <cell r="A953">
            <v>5550206</v>
          </cell>
          <cell r="B953" t="str">
            <v>WHEELING CHARGES-CPUC JURISDICTIONAL</v>
          </cell>
          <cell r="C953">
            <v>5097424.41</v>
          </cell>
          <cell r="D953">
            <v>4936736.24</v>
          </cell>
        </row>
        <row r="954">
          <cell r="A954">
            <v>5550207</v>
          </cell>
          <cell r="B954" t="str">
            <v>ISO GRID MANAGEMENT CHARGES</v>
          </cell>
          <cell r="C954">
            <v>17632939.530000001</v>
          </cell>
          <cell r="D954">
            <v>14442655.960000001</v>
          </cell>
        </row>
        <row r="955">
          <cell r="A955">
            <v>5550208</v>
          </cell>
          <cell r="B955" t="str">
            <v>ISO MUST RUN COST</v>
          </cell>
          <cell r="C955">
            <v>195866266.12</v>
          </cell>
          <cell r="D955">
            <v>167139582.47</v>
          </cell>
        </row>
        <row r="956">
          <cell r="A956">
            <v>5550209</v>
          </cell>
          <cell r="B956" t="str">
            <v>EPO PURCH PWR ENERGY YUMA</v>
          </cell>
          <cell r="C956">
            <v>30541625.649999999</v>
          </cell>
          <cell r="D956">
            <v>22025642.100000001</v>
          </cell>
        </row>
        <row r="957">
          <cell r="A957">
            <v>5550210</v>
          </cell>
          <cell r="B957" t="str">
            <v>EPO FIRM POWER CAPACITY YUMA</v>
          </cell>
          <cell r="C957">
            <v>8415889.4600000009</v>
          </cell>
          <cell r="D957">
            <v>8120522.7300000004</v>
          </cell>
        </row>
        <row r="958">
          <cell r="A958">
            <v>5550215</v>
          </cell>
          <cell r="B958" t="str">
            <v>ELECTRIC DERIVATIVES-GAIN/LOSS</v>
          </cell>
          <cell r="C958">
            <v>-1682817.1</v>
          </cell>
          <cell r="D958">
            <v>177080</v>
          </cell>
        </row>
        <row r="959">
          <cell r="A959">
            <v>5550301</v>
          </cell>
          <cell r="B959" t="str">
            <v>ISO TRANSMISSION EXPENSES</v>
          </cell>
          <cell r="C959">
            <v>-34113205.649999999</v>
          </cell>
          <cell r="D959">
            <v>6602726.4100000001</v>
          </cell>
        </row>
        <row r="960">
          <cell r="A960">
            <v>5550303</v>
          </cell>
          <cell r="B960" t="str">
            <v>WHEELING CHARGES-FERC JURISDICTIONAL</v>
          </cell>
          <cell r="C960">
            <v>3313108.5</v>
          </cell>
          <cell r="D960">
            <v>3163735.78</v>
          </cell>
        </row>
        <row r="961">
          <cell r="A961">
            <v>6110010</v>
          </cell>
          <cell r="B961" t="str">
            <v>SALARIES-EXECUTIVE</v>
          </cell>
          <cell r="C961">
            <v>2990790.41</v>
          </cell>
          <cell r="D961">
            <v>2205410.6</v>
          </cell>
        </row>
        <row r="962">
          <cell r="A962">
            <v>6110020</v>
          </cell>
          <cell r="B962" t="str">
            <v>SALARIES-MANAGEMENT  STRAIGHT-TIME</v>
          </cell>
          <cell r="C962">
            <v>149773242.43000001</v>
          </cell>
          <cell r="D962">
            <v>138652367.81</v>
          </cell>
        </row>
        <row r="963">
          <cell r="A963">
            <v>6110030</v>
          </cell>
          <cell r="B963" t="str">
            <v>SALARIES-MANAGEMENT  TIME AND ONE HALF</v>
          </cell>
          <cell r="C963">
            <v>1429994.95</v>
          </cell>
          <cell r="D963">
            <v>943051.14</v>
          </cell>
        </row>
        <row r="964">
          <cell r="A964">
            <v>6110040</v>
          </cell>
          <cell r="B964" t="str">
            <v>SALARIES-MANAGEMENT  DOUBLETIME</v>
          </cell>
          <cell r="C964">
            <v>525372.68000000005</v>
          </cell>
          <cell r="D964">
            <v>363005.4</v>
          </cell>
        </row>
        <row r="965">
          <cell r="A965">
            <v>6110080</v>
          </cell>
          <cell r="B965" t="str">
            <v>SALARIES-CLERICAL AND TECHNICAL  STRAIG</v>
          </cell>
          <cell r="C965">
            <v>19947553.289999999</v>
          </cell>
          <cell r="D965">
            <v>19533623.940000001</v>
          </cell>
        </row>
        <row r="966">
          <cell r="A966">
            <v>6110090</v>
          </cell>
          <cell r="B966" t="str">
            <v>SALARIES-CLERICAL AND TECHNICAL  TIME A</v>
          </cell>
          <cell r="C966">
            <v>601240.41</v>
          </cell>
          <cell r="D966">
            <v>381336.81</v>
          </cell>
        </row>
        <row r="967">
          <cell r="A967">
            <v>6110100</v>
          </cell>
          <cell r="B967" t="str">
            <v>SALARIES-CLERICAL AND TECHNICAL  DOUBLE</v>
          </cell>
          <cell r="C967">
            <v>1305472.43</v>
          </cell>
          <cell r="D967">
            <v>613479.78</v>
          </cell>
        </row>
        <row r="968">
          <cell r="A968">
            <v>6110110</v>
          </cell>
          <cell r="B968" t="str">
            <v>SALARIES-UNION  STRAIGHT-TIME</v>
          </cell>
          <cell r="C968">
            <v>68582580.780000001</v>
          </cell>
          <cell r="D968">
            <v>62771909.700000003</v>
          </cell>
        </row>
        <row r="969">
          <cell r="A969">
            <v>6110120</v>
          </cell>
          <cell r="B969" t="str">
            <v>SALARIES-UNION  TIME AND ONE HALF</v>
          </cell>
          <cell r="C969">
            <v>5046237.1500000004</v>
          </cell>
          <cell r="D969">
            <v>4645344.8</v>
          </cell>
        </row>
        <row r="970">
          <cell r="A970">
            <v>6110130</v>
          </cell>
          <cell r="B970" t="str">
            <v>SALARIES-UNION  DOUBLE TIME</v>
          </cell>
          <cell r="C970">
            <v>25364369.09</v>
          </cell>
          <cell r="D970">
            <v>22142442.629999999</v>
          </cell>
        </row>
        <row r="971">
          <cell r="A971">
            <v>6110140</v>
          </cell>
          <cell r="B971" t="str">
            <v>SALARIES-TEMP FULL-TIME  STRAIGHT-TIME</v>
          </cell>
          <cell r="C971">
            <v>1945249.37</v>
          </cell>
          <cell r="D971">
            <v>1006757.97</v>
          </cell>
        </row>
        <row r="972">
          <cell r="A972">
            <v>6110150</v>
          </cell>
          <cell r="B972" t="str">
            <v>SALARIES-TEMP FULL-TIME  TIME AND ONE H</v>
          </cell>
          <cell r="C972">
            <v>26194.95</v>
          </cell>
          <cell r="D972">
            <v>26558.91</v>
          </cell>
        </row>
        <row r="973">
          <cell r="A973">
            <v>6110160</v>
          </cell>
          <cell r="B973" t="str">
            <v>SALARIES-TEMP FULL-TIME  DOUBLE TIME</v>
          </cell>
          <cell r="C973">
            <v>17627.849999999999</v>
          </cell>
          <cell r="D973">
            <v>30609.49</v>
          </cell>
        </row>
        <row r="974">
          <cell r="A974">
            <v>6110170</v>
          </cell>
          <cell r="B974" t="str">
            <v>SALARIES-TEMP PART-TIME  STRAIGHT-TIME</v>
          </cell>
          <cell r="C974">
            <v>3209178.25</v>
          </cell>
          <cell r="D974">
            <v>3508206.53</v>
          </cell>
        </row>
        <row r="975">
          <cell r="A975">
            <v>6110180</v>
          </cell>
          <cell r="B975" t="str">
            <v>SALARIES-TEMP PART-TIME  TIME AND ONE H</v>
          </cell>
          <cell r="C975">
            <v>10691.55</v>
          </cell>
          <cell r="D975">
            <v>11797.02</v>
          </cell>
        </row>
        <row r="976">
          <cell r="A976">
            <v>6110190</v>
          </cell>
          <cell r="B976" t="str">
            <v>SALARIES-TEMP PART-TIME  DOUBLE TIME</v>
          </cell>
          <cell r="C976">
            <v>57784.86</v>
          </cell>
          <cell r="D976">
            <v>30140.14</v>
          </cell>
        </row>
        <row r="977">
          <cell r="A977">
            <v>6110200</v>
          </cell>
          <cell r="B977" t="str">
            <v>SALARIES-UNION CALL IN  STRAIGHT-TIME</v>
          </cell>
          <cell r="C977">
            <v>2023284.18</v>
          </cell>
          <cell r="D977">
            <v>1082346.82</v>
          </cell>
        </row>
        <row r="978">
          <cell r="A978">
            <v>6110210</v>
          </cell>
          <cell r="B978" t="str">
            <v>SALARIES-UNION CALL IN  TIME AND ONE HA</v>
          </cell>
          <cell r="C978">
            <v>22547.8</v>
          </cell>
          <cell r="D978">
            <v>20656.650000000001</v>
          </cell>
        </row>
        <row r="979">
          <cell r="A979">
            <v>6110220</v>
          </cell>
          <cell r="B979" t="str">
            <v>SALARIES-UNION CALL IN  DOUBLE TIME</v>
          </cell>
          <cell r="C979">
            <v>124272.77</v>
          </cell>
          <cell r="D979">
            <v>54024.34</v>
          </cell>
        </row>
        <row r="980">
          <cell r="A980">
            <v>6110230</v>
          </cell>
          <cell r="B980" t="str">
            <v>SALARIES-NON UNION CALL IN  STRAIGHT-TI</v>
          </cell>
          <cell r="C980">
            <v>756040.72</v>
          </cell>
          <cell r="D980">
            <v>267900.7</v>
          </cell>
        </row>
        <row r="981">
          <cell r="A981">
            <v>6110240</v>
          </cell>
          <cell r="B981" t="str">
            <v>SALARIES-NON UNION CALL IN  TIME AND ON</v>
          </cell>
          <cell r="C981">
            <v>17047.63</v>
          </cell>
          <cell r="D981">
            <v>0</v>
          </cell>
        </row>
        <row r="982">
          <cell r="A982">
            <v>6110255</v>
          </cell>
          <cell r="B982" t="str">
            <v>SALARIES-EICP</v>
          </cell>
          <cell r="C982">
            <v>2431400</v>
          </cell>
          <cell r="D982">
            <v>1751800</v>
          </cell>
        </row>
        <row r="983">
          <cell r="A983">
            <v>6110256</v>
          </cell>
          <cell r="B983" t="str">
            <v>SALARIES-MISC</v>
          </cell>
          <cell r="C983">
            <v>2200018.79</v>
          </cell>
          <cell r="D983">
            <v>-263648.53999999998</v>
          </cell>
        </row>
        <row r="984">
          <cell r="A984">
            <v>6110258</v>
          </cell>
          <cell r="B984" t="str">
            <v>SALARIES-ICP</v>
          </cell>
          <cell r="C984">
            <v>41594442</v>
          </cell>
          <cell r="D984">
            <v>37791888.200000003</v>
          </cell>
        </row>
        <row r="985">
          <cell r="A985">
            <v>6110259</v>
          </cell>
          <cell r="B985" t="str">
            <v>SALARIES-PFP</v>
          </cell>
          <cell r="C985">
            <v>4278957.01</v>
          </cell>
          <cell r="D985">
            <v>5385840</v>
          </cell>
        </row>
        <row r="986">
          <cell r="A986">
            <v>6110270</v>
          </cell>
          <cell r="B986" t="str">
            <v>SALARIES-SEVERENCE</v>
          </cell>
          <cell r="C986">
            <v>277585.26</v>
          </cell>
          <cell r="D986">
            <v>130287.81</v>
          </cell>
        </row>
        <row r="987">
          <cell r="A987">
            <v>6110280</v>
          </cell>
          <cell r="B987" t="str">
            <v>SALARIES-VACATION</v>
          </cell>
          <cell r="C987">
            <v>1825957.1</v>
          </cell>
          <cell r="D987">
            <v>19578889.890000001</v>
          </cell>
        </row>
        <row r="988">
          <cell r="A988">
            <v>6110281</v>
          </cell>
          <cell r="B988" t="str">
            <v>SALARIES-FLEX VACATION BOUGHT</v>
          </cell>
          <cell r="C988">
            <v>-2216873.35</v>
          </cell>
          <cell r="D988">
            <v>-2106009.09</v>
          </cell>
        </row>
        <row r="989">
          <cell r="A989">
            <v>6110282</v>
          </cell>
          <cell r="B989" t="str">
            <v>SALARIES-FLEX VACATION SOLD</v>
          </cell>
          <cell r="C989">
            <v>233800.59</v>
          </cell>
          <cell r="D989">
            <v>220312.76</v>
          </cell>
        </row>
        <row r="990">
          <cell r="A990">
            <v>6110283</v>
          </cell>
          <cell r="B990" t="str">
            <v>SALARIES-VAC MGT</v>
          </cell>
          <cell r="C990">
            <v>10618121.08</v>
          </cell>
          <cell r="D990">
            <v>0</v>
          </cell>
        </row>
        <row r="991">
          <cell r="A991">
            <v>6110287</v>
          </cell>
          <cell r="B991" t="str">
            <v>SALARIES-VACATION C&amp;T/NON MGT NON REPR</v>
          </cell>
          <cell r="C991">
            <v>1485769.58</v>
          </cell>
          <cell r="D991">
            <v>0</v>
          </cell>
        </row>
        <row r="992">
          <cell r="A992">
            <v>6110288</v>
          </cell>
          <cell r="B992" t="str">
            <v>SALARIES-VACATION PART-TIME NONREPRESNT</v>
          </cell>
          <cell r="C992">
            <v>145696.25</v>
          </cell>
          <cell r="D992">
            <v>0</v>
          </cell>
        </row>
        <row r="993">
          <cell r="A993">
            <v>6110289</v>
          </cell>
          <cell r="B993" t="str">
            <v>SAL-VACATION UNION</v>
          </cell>
          <cell r="C993">
            <v>6536579.25</v>
          </cell>
          <cell r="D993">
            <v>0</v>
          </cell>
        </row>
        <row r="994">
          <cell r="A994">
            <v>6110290</v>
          </cell>
          <cell r="B994" t="str">
            <v>SALARIES-HOLIDAY</v>
          </cell>
          <cell r="C994">
            <v>1099023.8</v>
          </cell>
          <cell r="D994">
            <v>13023075.52</v>
          </cell>
        </row>
        <row r="995">
          <cell r="A995">
            <v>6110293</v>
          </cell>
          <cell r="B995" t="str">
            <v>SALARIES-HOLIDAY MGT</v>
          </cell>
          <cell r="C995">
            <v>6358878.6299999999</v>
          </cell>
          <cell r="D995">
            <v>0</v>
          </cell>
        </row>
        <row r="996">
          <cell r="A996">
            <v>6110295</v>
          </cell>
          <cell r="B996" t="str">
            <v>SALARIES-HOLIDAY C&amp;T/NON MGT NON REPR</v>
          </cell>
          <cell r="C996">
            <v>872784.72</v>
          </cell>
          <cell r="D996">
            <v>0</v>
          </cell>
        </row>
        <row r="997">
          <cell r="A997">
            <v>6110296</v>
          </cell>
          <cell r="B997" t="str">
            <v>SALARIES-HOLIDAY PART-TIME  NONREPRESNT</v>
          </cell>
          <cell r="C997">
            <v>131645.26</v>
          </cell>
          <cell r="D997">
            <v>0</v>
          </cell>
        </row>
        <row r="998">
          <cell r="A998">
            <v>6110297</v>
          </cell>
          <cell r="B998" t="str">
            <v>SALARIES-HOLIDAY UNION</v>
          </cell>
          <cell r="C998">
            <v>2872849.88</v>
          </cell>
          <cell r="D998">
            <v>0</v>
          </cell>
        </row>
        <row r="999">
          <cell r="A999">
            <v>6110300</v>
          </cell>
          <cell r="B999" t="str">
            <v>SALARIES-JURY DUTY</v>
          </cell>
          <cell r="C999">
            <v>2907.72</v>
          </cell>
          <cell r="D999">
            <v>312952.83</v>
          </cell>
        </row>
        <row r="1000">
          <cell r="A1000">
            <v>6110301</v>
          </cell>
          <cell r="B1000" t="str">
            <v>SALARIES-JURY DUTY MGT</v>
          </cell>
          <cell r="C1000">
            <v>222422.76</v>
          </cell>
          <cell r="D1000">
            <v>0</v>
          </cell>
        </row>
        <row r="1001">
          <cell r="A1001">
            <v>6110303</v>
          </cell>
          <cell r="B1001" t="str">
            <v>SALARIES-JURY DUTY C&amp;T/NON MGT NON REPR</v>
          </cell>
          <cell r="C1001">
            <v>27877.39</v>
          </cell>
          <cell r="D1001">
            <v>0</v>
          </cell>
        </row>
        <row r="1002">
          <cell r="A1002">
            <v>6110304</v>
          </cell>
          <cell r="B1002" t="str">
            <v>SALARIES-JURY DUTY UNION</v>
          </cell>
          <cell r="C1002">
            <v>124916.64</v>
          </cell>
          <cell r="D1002">
            <v>0</v>
          </cell>
        </row>
        <row r="1003">
          <cell r="A1003">
            <v>6110310</v>
          </cell>
          <cell r="B1003" t="str">
            <v>SALARIES-SICK TIME</v>
          </cell>
          <cell r="C1003">
            <v>98535.26</v>
          </cell>
          <cell r="D1003">
            <v>5521511.9199999999</v>
          </cell>
        </row>
        <row r="1004">
          <cell r="A1004">
            <v>6110311</v>
          </cell>
          <cell r="B1004" t="str">
            <v>SALARIES-SICK TIME MGT</v>
          </cell>
          <cell r="C1004">
            <v>2843080.3</v>
          </cell>
          <cell r="D1004">
            <v>0</v>
          </cell>
        </row>
        <row r="1005">
          <cell r="A1005">
            <v>6110313</v>
          </cell>
          <cell r="B1005" t="str">
            <v>SALARIES-SICK TIME C&amp;T/NON MGT NON REPR</v>
          </cell>
          <cell r="C1005">
            <v>714312.32</v>
          </cell>
          <cell r="D1005">
            <v>0</v>
          </cell>
        </row>
        <row r="1006">
          <cell r="A1006">
            <v>6110314</v>
          </cell>
          <cell r="B1006" t="str">
            <v>SALARIES-SICK TIME UNION</v>
          </cell>
          <cell r="C1006">
            <v>2680563.06</v>
          </cell>
          <cell r="D1006">
            <v>0</v>
          </cell>
        </row>
        <row r="1007">
          <cell r="A1007">
            <v>6110320</v>
          </cell>
          <cell r="B1007" t="str">
            <v>SALARIES-OTHER NON PRODUCTIVE</v>
          </cell>
          <cell r="C1007">
            <v>76910.27</v>
          </cell>
          <cell r="D1007">
            <v>3358245.29</v>
          </cell>
        </row>
        <row r="1008">
          <cell r="A1008">
            <v>6110321</v>
          </cell>
          <cell r="B1008" t="str">
            <v>SALARIES-OTHER NON PROD MGT</v>
          </cell>
          <cell r="C1008">
            <v>531655.62</v>
          </cell>
          <cell r="D1008">
            <v>0</v>
          </cell>
        </row>
        <row r="1009">
          <cell r="A1009">
            <v>6110323</v>
          </cell>
          <cell r="B1009" t="str">
            <v>SALARIES-OTHER NON PROD C&amp;T/NONMGT NON</v>
          </cell>
          <cell r="C1009">
            <v>101890.44</v>
          </cell>
          <cell r="D1009">
            <v>0</v>
          </cell>
        </row>
        <row r="1010">
          <cell r="A1010">
            <v>6110324</v>
          </cell>
          <cell r="B1010" t="str">
            <v>SALARIES-OTHER NON PROD PART-TIME NONRE</v>
          </cell>
          <cell r="C1010">
            <v>9485.24</v>
          </cell>
          <cell r="D1010">
            <v>0</v>
          </cell>
        </row>
        <row r="1011">
          <cell r="A1011">
            <v>6110326</v>
          </cell>
          <cell r="B1011" t="str">
            <v>SALARIES-OTHER NON PRODUCTIVE UNION</v>
          </cell>
          <cell r="C1011">
            <v>1917256.43</v>
          </cell>
          <cell r="D1011">
            <v>0</v>
          </cell>
        </row>
        <row r="1012">
          <cell r="A1012">
            <v>6110327</v>
          </cell>
          <cell r="B1012" t="str">
            <v>SALARIES-NON-PROD WEATHER RELATED/STDBY</v>
          </cell>
          <cell r="C1012">
            <v>111955.39</v>
          </cell>
          <cell r="D1012">
            <v>0</v>
          </cell>
        </row>
        <row r="1013">
          <cell r="A1013">
            <v>6110330</v>
          </cell>
          <cell r="B1013" t="str">
            <v>SALARIES-OTHER CASH AWARDS</v>
          </cell>
          <cell r="C1013">
            <v>298360.32000000001</v>
          </cell>
          <cell r="D1013">
            <v>1096514.94</v>
          </cell>
        </row>
        <row r="1014">
          <cell r="A1014">
            <v>6110331</v>
          </cell>
          <cell r="B1014" t="str">
            <v>SALARIES-EXEC BENEFITS</v>
          </cell>
          <cell r="C1014">
            <v>170374.7</v>
          </cell>
          <cell r="D1014">
            <v>120826.93</v>
          </cell>
        </row>
        <row r="1015">
          <cell r="A1015">
            <v>6110332</v>
          </cell>
          <cell r="B1015" t="str">
            <v>SALARIES-CHAIRMAN AWARD</v>
          </cell>
          <cell r="C1015">
            <v>151507.4</v>
          </cell>
          <cell r="D1015">
            <v>0</v>
          </cell>
        </row>
        <row r="1016">
          <cell r="A1016">
            <v>6110333</v>
          </cell>
          <cell r="B1016" t="str">
            <v>SALARIES-SIGNING BONUS</v>
          </cell>
          <cell r="C1016">
            <v>258051.54</v>
          </cell>
          <cell r="D1016">
            <v>0</v>
          </cell>
        </row>
        <row r="1017">
          <cell r="A1017">
            <v>6110334</v>
          </cell>
          <cell r="B1017" t="str">
            <v>SALARIES-SPOT CASH AWARD (0.5%)</v>
          </cell>
          <cell r="C1017">
            <v>765513.19</v>
          </cell>
          <cell r="D1017">
            <v>0</v>
          </cell>
        </row>
        <row r="1018">
          <cell r="A1018">
            <v>6120000</v>
          </cell>
          <cell r="B1018" t="str">
            <v>EMPLOYEE BENEFITS</v>
          </cell>
          <cell r="C1018">
            <v>8745089.2599999998</v>
          </cell>
          <cell r="D1018">
            <v>450</v>
          </cell>
        </row>
        <row r="1019">
          <cell r="A1019">
            <v>6120002</v>
          </cell>
          <cell r="B1019" t="str">
            <v>EMP BEN-HEALTH INSURANCE</v>
          </cell>
          <cell r="C1019">
            <v>2804911.57</v>
          </cell>
          <cell r="D1019">
            <v>3110807.87</v>
          </cell>
        </row>
        <row r="1020">
          <cell r="A1020">
            <v>6120003</v>
          </cell>
          <cell r="B1020" t="str">
            <v>EMP BEN-DENTAL INSURANCE</v>
          </cell>
          <cell r="C1020">
            <v>801116.57</v>
          </cell>
          <cell r="D1020">
            <v>1050208.1599999999</v>
          </cell>
        </row>
        <row r="1021">
          <cell r="A1021">
            <v>6120004</v>
          </cell>
          <cell r="B1021" t="str">
            <v>EMP BEN-VISION INSURANCE</v>
          </cell>
          <cell r="C1021">
            <v>4244.3900000000003</v>
          </cell>
          <cell r="D1021">
            <v>3856.34</v>
          </cell>
        </row>
        <row r="1022">
          <cell r="A1022">
            <v>6120005</v>
          </cell>
          <cell r="B1022" t="str">
            <v>EMP BEN-LIFE INSURANCE</v>
          </cell>
          <cell r="C1022">
            <v>-148835.76</v>
          </cell>
          <cell r="D1022">
            <v>-436719.86</v>
          </cell>
        </row>
        <row r="1023">
          <cell r="A1023">
            <v>6120006</v>
          </cell>
          <cell r="B1023" t="str">
            <v>EMP BEN-FEES AND SERVICE ADM CHARGES</v>
          </cell>
          <cell r="C1023">
            <v>641811.78</v>
          </cell>
          <cell r="D1023">
            <v>512903.02</v>
          </cell>
        </row>
        <row r="1024">
          <cell r="A1024">
            <v>6120009</v>
          </cell>
          <cell r="B1024" t="str">
            <v>EMP BEN-EMPLOYEE ASSISTANCE PROGRAM</v>
          </cell>
          <cell r="C1024">
            <v>88009.68</v>
          </cell>
          <cell r="D1024">
            <v>119729</v>
          </cell>
        </row>
        <row r="1025">
          <cell r="A1025">
            <v>6120010</v>
          </cell>
          <cell r="B1025" t="str">
            <v>EMP BEN-EMPLOYEE WELLNESS PROGRAM</v>
          </cell>
          <cell r="C1025">
            <v>21999.439999999999</v>
          </cell>
          <cell r="D1025">
            <v>26952.799999999999</v>
          </cell>
        </row>
        <row r="1026">
          <cell r="A1026">
            <v>6120011</v>
          </cell>
          <cell r="B1026" t="str">
            <v>EMP BEN-LONG TERM DISABILITY</v>
          </cell>
          <cell r="C1026">
            <v>870114.57</v>
          </cell>
          <cell r="D1026">
            <v>26277.07</v>
          </cell>
        </row>
        <row r="1027">
          <cell r="A1027">
            <v>6120012</v>
          </cell>
          <cell r="B1027" t="str">
            <v>EMP BEN-EMPLOYEE RECOGNITION</v>
          </cell>
          <cell r="C1027">
            <v>371097.28</v>
          </cell>
          <cell r="D1027">
            <v>275719.36</v>
          </cell>
        </row>
        <row r="1028">
          <cell r="A1028">
            <v>6120013</v>
          </cell>
          <cell r="B1028" t="str">
            <v>EMP BEN-ANNUAL BENEFIT</v>
          </cell>
          <cell r="C1028">
            <v>0</v>
          </cell>
          <cell r="D1028">
            <v>-105454.3</v>
          </cell>
        </row>
        <row r="1029">
          <cell r="A1029">
            <v>6120014</v>
          </cell>
          <cell r="B1029" t="str">
            <v>EMP BEN-SERVICE RECOGNITION</v>
          </cell>
          <cell r="C1029">
            <v>73159.31</v>
          </cell>
          <cell r="D1029">
            <v>91323.16</v>
          </cell>
        </row>
        <row r="1030">
          <cell r="A1030">
            <v>6120015</v>
          </cell>
          <cell r="B1030" t="str">
            <v>EMP BEN-TURKEY CHECKS</v>
          </cell>
          <cell r="C1030">
            <v>0</v>
          </cell>
          <cell r="D1030">
            <v>49.32</v>
          </cell>
        </row>
        <row r="1031">
          <cell r="A1031">
            <v>6120017</v>
          </cell>
          <cell r="B1031" t="str">
            <v>EMP BEN-EDUCATIONAL ASSISTANCE</v>
          </cell>
          <cell r="C1031">
            <v>401212.76</v>
          </cell>
          <cell r="D1031">
            <v>394776.67</v>
          </cell>
        </row>
        <row r="1032">
          <cell r="A1032">
            <v>6120018</v>
          </cell>
          <cell r="B1032" t="str">
            <v>EMP BEN-PRE-EMPLOYMENT PHYSICAL EXAMS</v>
          </cell>
          <cell r="C1032">
            <v>557</v>
          </cell>
          <cell r="D1032">
            <v>-46</v>
          </cell>
        </row>
        <row r="1033">
          <cell r="A1033">
            <v>6120019</v>
          </cell>
          <cell r="B1033" t="str">
            <v>EMP BEN-TRANSPORTATION ALLOWANCE</v>
          </cell>
          <cell r="C1033">
            <v>21580.9</v>
          </cell>
          <cell r="D1033">
            <v>13952.93</v>
          </cell>
        </row>
        <row r="1034">
          <cell r="A1034">
            <v>6120020</v>
          </cell>
          <cell r="B1034" t="str">
            <v>EMP BEN-DIRECTORS PENSION</v>
          </cell>
          <cell r="C1034">
            <v>0</v>
          </cell>
          <cell r="D1034">
            <v>633.85</v>
          </cell>
        </row>
        <row r="1035">
          <cell r="A1035">
            <v>6120023</v>
          </cell>
          <cell r="B1035" t="str">
            <v>EMP BEN-PBOP</v>
          </cell>
          <cell r="C1035">
            <v>-1093995</v>
          </cell>
          <cell r="D1035">
            <v>-9120054</v>
          </cell>
        </row>
        <row r="1036">
          <cell r="A1036">
            <v>6120025</v>
          </cell>
          <cell r="B1036" t="str">
            <v>EMP BEN-RETENTION</v>
          </cell>
          <cell r="C1036">
            <v>0</v>
          </cell>
          <cell r="D1036">
            <v>25000</v>
          </cell>
        </row>
        <row r="1037">
          <cell r="A1037">
            <v>6120035</v>
          </cell>
          <cell r="B1037" t="str">
            <v>EMP BEN-YMCA-IMPUTABLE</v>
          </cell>
          <cell r="C1037">
            <v>340839.05</v>
          </cell>
          <cell r="D1037">
            <v>311652.46999999997</v>
          </cell>
        </row>
        <row r="1038">
          <cell r="A1038">
            <v>6120036</v>
          </cell>
          <cell r="B1038" t="str">
            <v>EMP BEN-FINANCIAL CONSULTING</v>
          </cell>
          <cell r="C1038">
            <v>73098.91</v>
          </cell>
          <cell r="D1038">
            <v>29360.400000000001</v>
          </cell>
        </row>
        <row r="1039">
          <cell r="A1039">
            <v>6120037</v>
          </cell>
          <cell r="B1039" t="str">
            <v>EMP BEN-WORKER'S COMPENSATION-MEDICAL</v>
          </cell>
          <cell r="C1039">
            <v>2490787.42</v>
          </cell>
          <cell r="D1039">
            <v>2031332.08</v>
          </cell>
        </row>
        <row r="1040">
          <cell r="A1040">
            <v>6120038</v>
          </cell>
          <cell r="B1040" t="str">
            <v>EMP BEN-WORKER'S COMPENSATION-OTHER</v>
          </cell>
          <cell r="C1040">
            <v>280862.74</v>
          </cell>
          <cell r="D1040">
            <v>752605.75</v>
          </cell>
        </row>
        <row r="1041">
          <cell r="A1041">
            <v>6120040</v>
          </cell>
          <cell r="B1041" t="str">
            <v>EMP BEN-EMP RELOCATION OF NEW HIRES</v>
          </cell>
          <cell r="C1041">
            <v>1647188.59</v>
          </cell>
          <cell r="D1041">
            <v>1034314.53</v>
          </cell>
        </row>
        <row r="1042">
          <cell r="A1042">
            <v>6120041</v>
          </cell>
          <cell r="B1042" t="str">
            <v>EMP BEN-EMP RELOCATION-GROSS UP</v>
          </cell>
          <cell r="C1042">
            <v>166476.17000000001</v>
          </cell>
          <cell r="D1042">
            <v>237234.67</v>
          </cell>
        </row>
        <row r="1043">
          <cell r="A1043">
            <v>6120043</v>
          </cell>
          <cell r="B1043" t="str">
            <v>EMP BEN-EMPLOYEE TEMPORARY HOUSING</v>
          </cell>
          <cell r="C1043">
            <v>23800</v>
          </cell>
          <cell r="D1043">
            <v>21595.87</v>
          </cell>
        </row>
        <row r="1044">
          <cell r="A1044">
            <v>6120046</v>
          </cell>
          <cell r="B1044" t="str">
            <v>EMP BEN-ALUMNI ASSOCIATION</v>
          </cell>
          <cell r="C1044">
            <v>4571.33</v>
          </cell>
          <cell r="D1044">
            <v>0</v>
          </cell>
        </row>
        <row r="1045">
          <cell r="A1045">
            <v>6120047</v>
          </cell>
          <cell r="B1045" t="str">
            <v>EMP BEN-CONTRIB CLUB</v>
          </cell>
          <cell r="C1045">
            <v>0</v>
          </cell>
          <cell r="D1045">
            <v>750</v>
          </cell>
        </row>
        <row r="1046">
          <cell r="A1046">
            <v>6120048</v>
          </cell>
          <cell r="B1046" t="str">
            <v>EMP BEN-LIFE INS RETIRED</v>
          </cell>
          <cell r="C1046">
            <v>299757.28000000003</v>
          </cell>
          <cell r="D1046">
            <v>660961.68999999994</v>
          </cell>
        </row>
        <row r="1047">
          <cell r="A1047">
            <v>6120050</v>
          </cell>
          <cell r="B1047" t="str">
            <v>EMP BEN-HEALTH INS RETIRED</v>
          </cell>
          <cell r="C1047">
            <v>6853244.4199999999</v>
          </cell>
          <cell r="D1047">
            <v>6695423.1299999999</v>
          </cell>
        </row>
        <row r="1048">
          <cell r="A1048">
            <v>6120051</v>
          </cell>
          <cell r="B1048" t="str">
            <v>EMP BEN-AD&amp;D INSURANCE</v>
          </cell>
          <cell r="C1048">
            <v>41244.53</v>
          </cell>
          <cell r="D1048">
            <v>0</v>
          </cell>
        </row>
        <row r="1049">
          <cell r="A1049">
            <v>6120053</v>
          </cell>
          <cell r="B1049" t="str">
            <v>EMP BEN-EMPLOYEE BENEFITS MISC</v>
          </cell>
          <cell r="C1049">
            <v>-37504.99</v>
          </cell>
          <cell r="D1049">
            <v>3535.84</v>
          </cell>
        </row>
        <row r="1050">
          <cell r="A1050">
            <v>6120055</v>
          </cell>
          <cell r="B1050" t="str">
            <v>EMP BEN-UTILITY SERV DISCOUNT</v>
          </cell>
          <cell r="C1050">
            <v>5230</v>
          </cell>
          <cell r="D1050">
            <v>5230</v>
          </cell>
        </row>
        <row r="1051">
          <cell r="A1051">
            <v>6120060</v>
          </cell>
          <cell r="B1051" t="str">
            <v>EMP BEN-SERP EXP ACTIVES</v>
          </cell>
          <cell r="C1051">
            <v>2718951.98</v>
          </cell>
          <cell r="D1051">
            <v>0</v>
          </cell>
        </row>
        <row r="1052">
          <cell r="A1052">
            <v>6120062</v>
          </cell>
          <cell r="B1052" t="str">
            <v>EMP BEN-SAVINGS PLAN COMPANY MATCH</v>
          </cell>
          <cell r="C1052">
            <v>6806164.6699999999</v>
          </cell>
          <cell r="D1052">
            <v>7521128.8799999999</v>
          </cell>
        </row>
        <row r="1053">
          <cell r="A1053">
            <v>6120065</v>
          </cell>
          <cell r="B1053" t="str">
            <v>EMP BEN-FLEX BENEFITS EXPENSE</v>
          </cell>
          <cell r="C1053">
            <v>17733912.949999999</v>
          </cell>
          <cell r="D1053">
            <v>22993785.850000001</v>
          </cell>
        </row>
        <row r="1054">
          <cell r="A1054">
            <v>6120066</v>
          </cell>
          <cell r="B1054" t="str">
            <v>EMP BENEFITS-INCENTIVE MATCH</v>
          </cell>
          <cell r="C1054">
            <v>3820709</v>
          </cell>
          <cell r="D1054">
            <v>3799808</v>
          </cell>
        </row>
        <row r="1055">
          <cell r="A1055">
            <v>6120068</v>
          </cell>
          <cell r="B1055" t="str">
            <v>EMP BEN-INACTIVE EMPLOYEE BENEFITS</v>
          </cell>
          <cell r="C1055">
            <v>257648.39</v>
          </cell>
          <cell r="D1055">
            <v>171630.56</v>
          </cell>
        </row>
        <row r="1056">
          <cell r="A1056">
            <v>6120074</v>
          </cell>
          <cell r="B1056" t="str">
            <v>EMP BEN-ACCIDENTAL DEATH &amp; DISMEMBERSHI</v>
          </cell>
          <cell r="C1056">
            <v>0</v>
          </cell>
          <cell r="D1056">
            <v>516.37</v>
          </cell>
        </row>
        <row r="1057">
          <cell r="A1057">
            <v>6120075</v>
          </cell>
          <cell r="B1057" t="str">
            <v>EMP BEN-RANDOM TESTING</v>
          </cell>
          <cell r="C1057">
            <v>55241.53</v>
          </cell>
          <cell r="D1057">
            <v>23600.6</v>
          </cell>
        </row>
        <row r="1058">
          <cell r="A1058">
            <v>6120076</v>
          </cell>
          <cell r="B1058" t="str">
            <v>EMP BEN-PENSION</v>
          </cell>
          <cell r="C1058">
            <v>0</v>
          </cell>
          <cell r="D1058">
            <v>-62115827</v>
          </cell>
        </row>
        <row r="1059">
          <cell r="A1059">
            <v>6120078</v>
          </cell>
          <cell r="B1059" t="str">
            <v>EMP BEN-RETURN TO WORK EXAMINATION</v>
          </cell>
          <cell r="C1059">
            <v>11851.48</v>
          </cell>
          <cell r="D1059">
            <v>5021.87</v>
          </cell>
        </row>
        <row r="1060">
          <cell r="A1060">
            <v>6120084</v>
          </cell>
          <cell r="B1060" t="str">
            <v>EMP BEN-SPECIAL EVENTS NIGHT</v>
          </cell>
          <cell r="C1060">
            <v>525889.56999999995</v>
          </cell>
          <cell r="D1060">
            <v>166529.44</v>
          </cell>
        </row>
        <row r="1061">
          <cell r="A1061">
            <v>6120085</v>
          </cell>
          <cell r="B1061" t="str">
            <v>EMP BENEFITS-TRAINING</v>
          </cell>
          <cell r="C1061">
            <v>7310.45</v>
          </cell>
          <cell r="D1061">
            <v>8620.6</v>
          </cell>
        </row>
        <row r="1062">
          <cell r="A1062">
            <v>6120086</v>
          </cell>
          <cell r="B1062" t="str">
            <v>EMP BEN-RETIREMENT ACTIVITIES</v>
          </cell>
          <cell r="C1062">
            <v>14643.45</v>
          </cell>
          <cell r="D1062">
            <v>36694.57</v>
          </cell>
        </row>
        <row r="1063">
          <cell r="A1063">
            <v>6120090</v>
          </cell>
          <cell r="B1063" t="str">
            <v>EMP BEN-PENSION FUNDING</v>
          </cell>
          <cell r="C1063">
            <v>20117400</v>
          </cell>
          <cell r="D1063">
            <v>18260006</v>
          </cell>
        </row>
        <row r="1064">
          <cell r="A1064">
            <v>6120093</v>
          </cell>
          <cell r="B1064" t="str">
            <v>EMP BENEFITS-PREPARE FOR MANAGEMENT (PF</v>
          </cell>
          <cell r="C1064">
            <v>15497.01</v>
          </cell>
          <cell r="D1064">
            <v>0</v>
          </cell>
        </row>
        <row r="1065">
          <cell r="A1065">
            <v>6120097</v>
          </cell>
          <cell r="B1065" t="str">
            <v>EMP BEN-RELOCATION OF CURRENT EMPLOYEES</v>
          </cell>
          <cell r="C1065">
            <v>5958.77</v>
          </cell>
          <cell r="D1065">
            <v>40135.74</v>
          </cell>
        </row>
        <row r="1066">
          <cell r="A1066">
            <v>6120139</v>
          </cell>
          <cell r="B1066" t="str">
            <v>EMP BEN-WORKER'S COMP-IDEMNITY EXP</v>
          </cell>
          <cell r="C1066">
            <v>2745351.97</v>
          </cell>
          <cell r="D1066">
            <v>2337546.48</v>
          </cell>
        </row>
        <row r="1067">
          <cell r="A1067">
            <v>6120140</v>
          </cell>
          <cell r="B1067" t="str">
            <v>EMP BEN-WORKER'S COMPENSATION-ADMIN</v>
          </cell>
          <cell r="C1067">
            <v>443801.72</v>
          </cell>
          <cell r="D1067">
            <v>322970.93</v>
          </cell>
        </row>
        <row r="1068">
          <cell r="A1068">
            <v>6120141</v>
          </cell>
          <cell r="B1068" t="str">
            <v>EMP BEN-WORKERS COMP-REFUNDS</v>
          </cell>
          <cell r="C1068">
            <v>-131790.39999999999</v>
          </cell>
          <cell r="D1068">
            <v>0</v>
          </cell>
        </row>
        <row r="1069">
          <cell r="A1069">
            <v>6120201</v>
          </cell>
          <cell r="B1069" t="str">
            <v>EMP BEN-DIV EQUIV</v>
          </cell>
          <cell r="C1069">
            <v>232646.72</v>
          </cell>
          <cell r="D1069">
            <v>95051.71</v>
          </cell>
        </row>
        <row r="1070">
          <cell r="A1070">
            <v>6125002</v>
          </cell>
          <cell r="B1070" t="str">
            <v>EXEC BEN-LONG TERM INCENTIVE PLAN</v>
          </cell>
          <cell r="C1070">
            <v>1159510.25</v>
          </cell>
          <cell r="D1070">
            <v>924139.81</v>
          </cell>
        </row>
        <row r="1071">
          <cell r="A1071">
            <v>6125007</v>
          </cell>
          <cell r="B1071" t="str">
            <v>EXEC BEN-EXECUTIVE INSURANCE</v>
          </cell>
          <cell r="C1071">
            <v>81813.3</v>
          </cell>
          <cell r="D1071">
            <v>28898</v>
          </cell>
        </row>
        <row r="1072">
          <cell r="A1072">
            <v>6127000</v>
          </cell>
          <cell r="B1072" t="str">
            <v>EMP BEN-PAYROLL TAXES</v>
          </cell>
          <cell r="C1072">
            <v>0</v>
          </cell>
          <cell r="D1072">
            <v>111247.6</v>
          </cell>
        </row>
        <row r="1073">
          <cell r="A1073">
            <v>6130001</v>
          </cell>
          <cell r="B1073" t="str">
            <v>EMP TRAVEL-AIR</v>
          </cell>
          <cell r="C1073">
            <v>796967.58</v>
          </cell>
          <cell r="D1073">
            <v>785284.2</v>
          </cell>
        </row>
        <row r="1074">
          <cell r="A1074">
            <v>6130002</v>
          </cell>
          <cell r="B1074" t="str">
            <v>EMP TRAVEL-EMP  RAIL</v>
          </cell>
          <cell r="C1074">
            <v>61462.2</v>
          </cell>
          <cell r="D1074">
            <v>76581.42</v>
          </cell>
        </row>
        <row r="1075">
          <cell r="A1075">
            <v>6130010</v>
          </cell>
          <cell r="B1075" t="str">
            <v>EMP TRAVEL-MEALS&amp;TIPS(100%)(CHK W/AP OR</v>
          </cell>
          <cell r="C1075">
            <v>218339.14</v>
          </cell>
          <cell r="D1075">
            <v>272290.59000000003</v>
          </cell>
        </row>
        <row r="1076">
          <cell r="A1076">
            <v>6130011</v>
          </cell>
          <cell r="B1076" t="str">
            <v>EMP TRAVEL-INCIDENTALS (PHONES AND TIPS</v>
          </cell>
          <cell r="C1076">
            <v>22969.71</v>
          </cell>
          <cell r="D1076">
            <v>14728.12</v>
          </cell>
        </row>
        <row r="1077">
          <cell r="A1077">
            <v>6130012</v>
          </cell>
          <cell r="B1077" t="str">
            <v>EMP TRAVEL-MILEAGE</v>
          </cell>
          <cell r="C1077">
            <v>1352610.03</v>
          </cell>
          <cell r="D1077">
            <v>1093315</v>
          </cell>
        </row>
        <row r="1078">
          <cell r="A1078">
            <v>6130013</v>
          </cell>
          <cell r="B1078" t="str">
            <v>EMP TRAVEL-PER DIEM</v>
          </cell>
          <cell r="C1078">
            <v>61400.36</v>
          </cell>
          <cell r="D1078">
            <v>56501</v>
          </cell>
        </row>
        <row r="1079">
          <cell r="A1079">
            <v>6130014</v>
          </cell>
          <cell r="B1079" t="str">
            <v>EMP TRAVEL-PARKING</v>
          </cell>
          <cell r="C1079">
            <v>77796.17</v>
          </cell>
          <cell r="D1079">
            <v>73550.759999999995</v>
          </cell>
        </row>
        <row r="1080">
          <cell r="A1080">
            <v>6130015</v>
          </cell>
          <cell r="B1080" t="str">
            <v>EMP TRAVEL-MEALS (INCL TIPS)%ENT 50%</v>
          </cell>
          <cell r="C1080">
            <v>541793.39</v>
          </cell>
          <cell r="D1080">
            <v>462554.32</v>
          </cell>
        </row>
        <row r="1081">
          <cell r="A1081">
            <v>6130016</v>
          </cell>
          <cell r="B1081" t="str">
            <v>EMP TRAVEL-CAR RENTAL</v>
          </cell>
          <cell r="C1081">
            <v>93632.11</v>
          </cell>
          <cell r="D1081">
            <v>97630.92</v>
          </cell>
        </row>
        <row r="1082">
          <cell r="A1082">
            <v>6130017</v>
          </cell>
          <cell r="B1082" t="str">
            <v>EMP TRAVEL-TAXI  &amp; SHUTTLE</v>
          </cell>
          <cell r="C1082">
            <v>69609.58</v>
          </cell>
          <cell r="D1082">
            <v>67246.31</v>
          </cell>
        </row>
        <row r="1083">
          <cell r="A1083">
            <v>6130018</v>
          </cell>
          <cell r="B1083" t="str">
            <v>EMP TRAVEL-AGENCY EXPENSE-CBS USE</v>
          </cell>
          <cell r="C1083">
            <v>323436.32</v>
          </cell>
          <cell r="D1083">
            <v>454532.17</v>
          </cell>
        </row>
        <row r="1084">
          <cell r="A1084">
            <v>6130019</v>
          </cell>
          <cell r="B1084" t="str">
            <v>EMP TRAVEL-MANAGEMENT-CBS USE</v>
          </cell>
          <cell r="C1084">
            <v>25.99</v>
          </cell>
          <cell r="D1084">
            <v>0</v>
          </cell>
        </row>
        <row r="1085">
          <cell r="A1085">
            <v>6130020</v>
          </cell>
          <cell r="B1085" t="str">
            <v>EMP TRAVEL-HOTEL/LODGING (ROOM&amp;TAX ONLY</v>
          </cell>
          <cell r="C1085">
            <v>1034949.65</v>
          </cell>
          <cell r="D1085">
            <v>1101724.04</v>
          </cell>
        </row>
        <row r="1086">
          <cell r="A1086">
            <v>6130021</v>
          </cell>
          <cell r="B1086" t="str">
            <v>NON-EMP TRAVEL-RECRUITING EXPENSE</v>
          </cell>
          <cell r="C1086">
            <v>293328.93</v>
          </cell>
          <cell r="D1086">
            <v>95933.35</v>
          </cell>
        </row>
        <row r="1087">
          <cell r="A1087">
            <v>6130022</v>
          </cell>
          <cell r="B1087" t="str">
            <v>EMP BEN-CORPORATE EVENTS SERVICES (VEND</v>
          </cell>
          <cell r="C1087">
            <v>486.49</v>
          </cell>
          <cell r="D1087">
            <v>12658.74</v>
          </cell>
        </row>
        <row r="1088">
          <cell r="A1088">
            <v>6130023</v>
          </cell>
          <cell r="B1088" t="str">
            <v>EMP BEN-CORPORATE EVENTS CONSULTING (IN</v>
          </cell>
          <cell r="C1088">
            <v>12540.95</v>
          </cell>
          <cell r="D1088">
            <v>20037.96</v>
          </cell>
        </row>
        <row r="1089">
          <cell r="A1089">
            <v>6130030</v>
          </cell>
          <cell r="B1089" t="str">
            <v>EMP OTHER-SPOUSE'S TRAVEL-IMPUTABLE</v>
          </cell>
          <cell r="C1089">
            <v>1567</v>
          </cell>
          <cell r="D1089">
            <v>0</v>
          </cell>
        </row>
        <row r="1090">
          <cell r="A1090">
            <v>6130040</v>
          </cell>
          <cell r="B1090" t="str">
            <v>EMP OTHER-LIVING EXPENSES-IMPUTABLE</v>
          </cell>
          <cell r="C1090">
            <v>349.41</v>
          </cell>
          <cell r="D1090">
            <v>26299.84</v>
          </cell>
        </row>
        <row r="1091">
          <cell r="A1091">
            <v>6130050</v>
          </cell>
          <cell r="B1091" t="str">
            <v>EMP TRAVEL-OTHER</v>
          </cell>
          <cell r="C1091">
            <v>-15420.72</v>
          </cell>
          <cell r="D1091">
            <v>-25534.42</v>
          </cell>
        </row>
        <row r="1092">
          <cell r="A1092">
            <v>6210000</v>
          </cell>
          <cell r="B1092" t="str">
            <v>PURCHASED MATERIALS</v>
          </cell>
          <cell r="C1092">
            <v>487216.41</v>
          </cell>
          <cell r="D1092">
            <v>256459.32</v>
          </cell>
        </row>
        <row r="1093">
          <cell r="A1093">
            <v>6210195</v>
          </cell>
          <cell r="B1093" t="str">
            <v>MATL-EXEMPT MATERIAL-GAS</v>
          </cell>
          <cell r="C1093">
            <v>1244887.6499999999</v>
          </cell>
          <cell r="D1093">
            <v>1185394.83</v>
          </cell>
        </row>
        <row r="1094">
          <cell r="A1094">
            <v>6210196</v>
          </cell>
          <cell r="B1094" t="str">
            <v>MATL-EXEMPT MATERIAL-ELECTRIC</v>
          </cell>
          <cell r="C1094">
            <v>4080989.98</v>
          </cell>
          <cell r="D1094">
            <v>4062579.87</v>
          </cell>
        </row>
        <row r="1095">
          <cell r="A1095">
            <v>6210200</v>
          </cell>
          <cell r="B1095" t="str">
            <v>MATL-MATERIAL CONSUMPTION COSTS</v>
          </cell>
          <cell r="C1095">
            <v>-5198.2</v>
          </cell>
          <cell r="D1095">
            <v>5338.24</v>
          </cell>
        </row>
        <row r="1096">
          <cell r="A1096">
            <v>6210210</v>
          </cell>
          <cell r="B1096" t="str">
            <v>MATL-INV ADJUST ACCT</v>
          </cell>
          <cell r="C1096">
            <v>236173.35</v>
          </cell>
          <cell r="D1096">
            <v>522160.83</v>
          </cell>
        </row>
        <row r="1097">
          <cell r="A1097">
            <v>6210211</v>
          </cell>
          <cell r="B1097" t="str">
            <v>MATL-FLEET INVENTORY ADJUSTMENT</v>
          </cell>
          <cell r="C1097">
            <v>236466.95</v>
          </cell>
          <cell r="D1097">
            <v>267419.13</v>
          </cell>
        </row>
        <row r="1098">
          <cell r="A1098">
            <v>6210220</v>
          </cell>
          <cell r="B1098" t="str">
            <v>MATL-SCRAP MATERIAL EXPENSES</v>
          </cell>
          <cell r="C1098">
            <v>819097.14</v>
          </cell>
          <cell r="D1098">
            <v>1608785.05</v>
          </cell>
        </row>
        <row r="1099">
          <cell r="A1099">
            <v>6211010</v>
          </cell>
          <cell r="B1099" t="str">
            <v>#MATL-OFFICE FURNITURE-USE 6213015</v>
          </cell>
          <cell r="C1099">
            <v>0</v>
          </cell>
          <cell r="D1099">
            <v>-1267.54</v>
          </cell>
        </row>
        <row r="1100">
          <cell r="A1100">
            <v>6211015</v>
          </cell>
          <cell r="B1100" t="str">
            <v>#MATL-OFFICE EQUIPMENT-USE 6213020</v>
          </cell>
          <cell r="C1100">
            <v>0</v>
          </cell>
          <cell r="D1100">
            <v>2744.93</v>
          </cell>
        </row>
        <row r="1101">
          <cell r="A1101">
            <v>6211020</v>
          </cell>
          <cell r="B1101" t="str">
            <v>#MATL-COMPUTER EQUIPMENT-USE 6213025</v>
          </cell>
          <cell r="C1101">
            <v>0</v>
          </cell>
          <cell r="D1101">
            <v>1892.74</v>
          </cell>
        </row>
        <row r="1102">
          <cell r="A1102">
            <v>6211025</v>
          </cell>
          <cell r="B1102" t="str">
            <v>#MATL-COMPUTER SOFTWARE-USE 6213030</v>
          </cell>
          <cell r="C1102">
            <v>0</v>
          </cell>
          <cell r="D1102">
            <v>-76403.710000000006</v>
          </cell>
        </row>
        <row r="1103">
          <cell r="A1103">
            <v>6211030</v>
          </cell>
          <cell r="B1103" t="str">
            <v>#MATL-GASOLINE AND DIESEL-USE 6213035</v>
          </cell>
          <cell r="C1103">
            <v>0</v>
          </cell>
          <cell r="D1103">
            <v>-76.5</v>
          </cell>
        </row>
        <row r="1104">
          <cell r="A1104">
            <v>6211055</v>
          </cell>
          <cell r="B1104" t="str">
            <v>#MATL-VEHICLE PARTS-USE 6213060</v>
          </cell>
          <cell r="C1104">
            <v>0</v>
          </cell>
          <cell r="D1104">
            <v>-51.57</v>
          </cell>
        </row>
        <row r="1105">
          <cell r="A1105">
            <v>6211080</v>
          </cell>
          <cell r="B1105" t="str">
            <v>#MATL-MISCELLANEOUS-USE 6213085</v>
          </cell>
          <cell r="C1105">
            <v>0</v>
          </cell>
          <cell r="D1105">
            <v>2858.31</v>
          </cell>
        </row>
        <row r="1106">
          <cell r="A1106">
            <v>6211090</v>
          </cell>
          <cell r="B1106" t="str">
            <v>#MATL-SUBSCRIPTIONS-USE 6213095</v>
          </cell>
          <cell r="C1106">
            <v>0</v>
          </cell>
          <cell r="D1106">
            <v>170.08</v>
          </cell>
        </row>
        <row r="1107">
          <cell r="A1107">
            <v>6211125</v>
          </cell>
          <cell r="B1107" t="str">
            <v>#MATL-BOTTLED WATER-USE 6213130</v>
          </cell>
          <cell r="C1107">
            <v>0</v>
          </cell>
          <cell r="D1107">
            <v>507.2</v>
          </cell>
        </row>
        <row r="1108">
          <cell r="A1108">
            <v>6211175</v>
          </cell>
          <cell r="B1108" t="str">
            <v>#MATL-COMPUTER HARDWARE-USE 6213180</v>
          </cell>
          <cell r="C1108">
            <v>0</v>
          </cell>
          <cell r="D1108">
            <v>310.56</v>
          </cell>
        </row>
        <row r="1109">
          <cell r="A1109">
            <v>6211265</v>
          </cell>
          <cell r="B1109" t="str">
            <v>MATL-FIRST AID SUPPLIES</v>
          </cell>
          <cell r="C1109">
            <v>2209.33</v>
          </cell>
          <cell r="D1109">
            <v>4461.21</v>
          </cell>
        </row>
        <row r="1110">
          <cell r="A1110">
            <v>6211279</v>
          </cell>
          <cell r="B1110" t="str">
            <v>MATL-SHOP ORDER TRANSFER TO M&amp;S</v>
          </cell>
          <cell r="C1110">
            <v>-60184.05</v>
          </cell>
          <cell r="D1110">
            <v>-838616.71</v>
          </cell>
        </row>
        <row r="1111">
          <cell r="A1111">
            <v>6211380</v>
          </cell>
          <cell r="B1111" t="str">
            <v>MATL-ELECTRICAL PARTS</v>
          </cell>
          <cell r="C1111">
            <v>386268.44</v>
          </cell>
          <cell r="D1111">
            <v>417403.04</v>
          </cell>
        </row>
        <row r="1112">
          <cell r="A1112">
            <v>6211390</v>
          </cell>
          <cell r="B1112" t="str">
            <v>#MATL-OFFICE SUPPLIES-USE 6213005</v>
          </cell>
          <cell r="C1112">
            <v>0</v>
          </cell>
          <cell r="D1112">
            <v>30479.47</v>
          </cell>
        </row>
        <row r="1113">
          <cell r="A1113">
            <v>6211395</v>
          </cell>
          <cell r="B1113" t="str">
            <v>MATL-OFFICE STATIONERY</v>
          </cell>
          <cell r="C1113">
            <v>54001.09</v>
          </cell>
          <cell r="D1113">
            <v>57357.599999999999</v>
          </cell>
        </row>
        <row r="1114">
          <cell r="A1114">
            <v>6211445</v>
          </cell>
          <cell r="B1114" t="str">
            <v>#MATL-PLANT EQUIPMENT-USE 6213450</v>
          </cell>
          <cell r="C1114">
            <v>0</v>
          </cell>
          <cell r="D1114">
            <v>0.02</v>
          </cell>
        </row>
        <row r="1115">
          <cell r="A1115">
            <v>6211455</v>
          </cell>
          <cell r="B1115" t="str">
            <v>#MATL-TOOLS-USE 6213455</v>
          </cell>
          <cell r="C1115">
            <v>0</v>
          </cell>
          <cell r="D1115">
            <v>-60.08</v>
          </cell>
        </row>
        <row r="1116">
          <cell r="A1116">
            <v>6211470</v>
          </cell>
          <cell r="B1116" t="str">
            <v>MATL-PRINTED MATERIALS</v>
          </cell>
          <cell r="C1116">
            <v>218219.34</v>
          </cell>
          <cell r="D1116">
            <v>158442.57999999999</v>
          </cell>
        </row>
        <row r="1117">
          <cell r="A1117">
            <v>6211485</v>
          </cell>
          <cell r="B1117" t="str">
            <v>MATL-RAIN GEAR/APPAREL/WET SUITS</v>
          </cell>
          <cell r="C1117">
            <v>15695.62</v>
          </cell>
          <cell r="D1117">
            <v>15103.89</v>
          </cell>
        </row>
        <row r="1118">
          <cell r="A1118">
            <v>6211500</v>
          </cell>
          <cell r="B1118" t="str">
            <v>MATL-SAFETY EVENT SUPPLIES</v>
          </cell>
          <cell r="C1118">
            <v>59507.519999999997</v>
          </cell>
          <cell r="D1118">
            <v>115504.63</v>
          </cell>
        </row>
        <row r="1119">
          <cell r="A1119">
            <v>6211505</v>
          </cell>
          <cell r="B1119" t="str">
            <v>#MATL-SAFETY EQUIPMENT-USE 6213510</v>
          </cell>
          <cell r="C1119">
            <v>0</v>
          </cell>
          <cell r="D1119">
            <v>649.67999999999995</v>
          </cell>
        </row>
        <row r="1120">
          <cell r="A1120">
            <v>6211535</v>
          </cell>
          <cell r="B1120" t="str">
            <v>MATL-VEHICLES</v>
          </cell>
          <cell r="C1120">
            <v>3201.22</v>
          </cell>
          <cell r="D1120">
            <v>50.02</v>
          </cell>
        </row>
        <row r="1121">
          <cell r="A1121">
            <v>6211560</v>
          </cell>
          <cell r="B1121" t="str">
            <v>#MATL-TELECOMMUNICATNS EQUIP-USE 621356</v>
          </cell>
          <cell r="C1121">
            <v>0</v>
          </cell>
          <cell r="D1121">
            <v>1834.27</v>
          </cell>
        </row>
        <row r="1122">
          <cell r="A1122">
            <v>6211680</v>
          </cell>
          <cell r="B1122" t="str">
            <v>#MATL-MATL&amp;SUP FOR CUST EVNT-USE 621368</v>
          </cell>
          <cell r="C1122">
            <v>0</v>
          </cell>
          <cell r="D1122">
            <v>-7850.82</v>
          </cell>
        </row>
        <row r="1123">
          <cell r="A1123">
            <v>6213005</v>
          </cell>
          <cell r="B1123" t="str">
            <v>MATL-OFFICE SUPPLIES</v>
          </cell>
          <cell r="C1123">
            <v>2281053.34</v>
          </cell>
          <cell r="D1123">
            <v>1934702.63</v>
          </cell>
        </row>
        <row r="1124">
          <cell r="A1124">
            <v>6213010</v>
          </cell>
          <cell r="B1124" t="str">
            <v>MATL-PROCUREMENT CARD TRANSACTIONS</v>
          </cell>
          <cell r="C1124">
            <v>826775.06</v>
          </cell>
          <cell r="D1124">
            <v>892333.05</v>
          </cell>
        </row>
        <row r="1125">
          <cell r="A1125">
            <v>6213015</v>
          </cell>
          <cell r="B1125" t="str">
            <v>MATL-OFFICE FURNITURE &amp; EQUIPMENT</v>
          </cell>
          <cell r="C1125">
            <v>6517449.4900000002</v>
          </cell>
          <cell r="D1125">
            <v>780671.99</v>
          </cell>
        </row>
        <row r="1126">
          <cell r="A1126">
            <v>6213020</v>
          </cell>
          <cell r="B1126" t="str">
            <v>MATL-OFFICE EQUIPMENT (EXCEPT FURNITURE</v>
          </cell>
          <cell r="C1126">
            <v>156544.49</v>
          </cell>
          <cell r="D1126">
            <v>42075.98</v>
          </cell>
        </row>
        <row r="1127">
          <cell r="A1127">
            <v>6213025</v>
          </cell>
          <cell r="B1127" t="str">
            <v>MATL-COMPUTER EQUIPMENT</v>
          </cell>
          <cell r="C1127">
            <v>1056921.1599999999</v>
          </cell>
          <cell r="D1127">
            <v>1356927.88</v>
          </cell>
        </row>
        <row r="1128">
          <cell r="A1128">
            <v>6213026</v>
          </cell>
          <cell r="B1128" t="str">
            <v>MATL-NETWORK CABLES COPPER</v>
          </cell>
          <cell r="C1128">
            <v>0</v>
          </cell>
          <cell r="D1128">
            <v>14956.43</v>
          </cell>
        </row>
        <row r="1129">
          <cell r="A1129">
            <v>6213027</v>
          </cell>
          <cell r="B1129" t="str">
            <v>MATL-NETWORK CABLES FIBER</v>
          </cell>
          <cell r="C1129">
            <v>3974.9</v>
          </cell>
          <cell r="D1129">
            <v>4634.6499999999996</v>
          </cell>
        </row>
        <row r="1130">
          <cell r="A1130">
            <v>6213030</v>
          </cell>
          <cell r="B1130" t="str">
            <v>MATL-SOFTWARE</v>
          </cell>
          <cell r="C1130">
            <v>2537233.1</v>
          </cell>
          <cell r="D1130">
            <v>1525338.53</v>
          </cell>
        </row>
        <row r="1131">
          <cell r="A1131">
            <v>6213031</v>
          </cell>
          <cell r="B1131" t="str">
            <v>MATL-DISTRIBUTED SOFTWARE</v>
          </cell>
          <cell r="C1131">
            <v>-72262.66</v>
          </cell>
          <cell r="D1131">
            <v>467167.97</v>
          </cell>
        </row>
        <row r="1132">
          <cell r="A1132">
            <v>6213032</v>
          </cell>
          <cell r="B1132" t="str">
            <v>MATL-MAINFRAME SOFTWARE</v>
          </cell>
          <cell r="C1132">
            <v>0</v>
          </cell>
          <cell r="D1132">
            <v>73.95</v>
          </cell>
        </row>
        <row r="1133">
          <cell r="A1133">
            <v>6213035</v>
          </cell>
          <cell r="B1133" t="str">
            <v>MATL-GASOLINE AND DIESEL FUEL</v>
          </cell>
          <cell r="C1133">
            <v>376606.54</v>
          </cell>
          <cell r="D1133">
            <v>4392851.72</v>
          </cell>
        </row>
        <row r="1134">
          <cell r="A1134">
            <v>6213040</v>
          </cell>
          <cell r="B1134" t="str">
            <v>MATL-GAS DISPNS BY CO PUMPS/DIR CASH PU</v>
          </cell>
          <cell r="C1134">
            <v>2076897.25</v>
          </cell>
          <cell r="D1134">
            <v>122673.38</v>
          </cell>
        </row>
        <row r="1135">
          <cell r="A1135">
            <v>6213045</v>
          </cell>
          <cell r="B1135" t="str">
            <v>MATL-DIESEL FUEL DISPNS CO PUMPS/DIR CS</v>
          </cell>
          <cell r="C1135">
            <v>2374958.2999999998</v>
          </cell>
          <cell r="D1135">
            <v>0</v>
          </cell>
        </row>
        <row r="1136">
          <cell r="A1136">
            <v>6213050</v>
          </cell>
          <cell r="B1136" t="str">
            <v>MATL-NAT GAS USED FOR VEHICLE FUEL</v>
          </cell>
          <cell r="C1136">
            <v>16395.28</v>
          </cell>
          <cell r="D1136">
            <v>1156.08</v>
          </cell>
        </row>
        <row r="1137">
          <cell r="A1137">
            <v>6213055</v>
          </cell>
          <cell r="B1137" t="str">
            <v>MATL-OIL AND LUBRICANTS</v>
          </cell>
          <cell r="C1137">
            <v>51716.68</v>
          </cell>
          <cell r="D1137">
            <v>64969.09</v>
          </cell>
        </row>
        <row r="1138">
          <cell r="A1138">
            <v>6213060</v>
          </cell>
          <cell r="B1138" t="str">
            <v>MATL-VEHICLE PARTS</v>
          </cell>
          <cell r="C1138">
            <v>438942.8</v>
          </cell>
          <cell r="D1138">
            <v>31857.58</v>
          </cell>
        </row>
        <row r="1139">
          <cell r="A1139">
            <v>6213065</v>
          </cell>
          <cell r="B1139" t="str">
            <v>MATL-TIRES AND RECAPS</v>
          </cell>
          <cell r="C1139">
            <v>563.07000000000005</v>
          </cell>
          <cell r="D1139">
            <v>-196.29</v>
          </cell>
        </row>
        <row r="1140">
          <cell r="A1140">
            <v>6213070</v>
          </cell>
          <cell r="B1140" t="str">
            <v>MATL-PARTS</v>
          </cell>
          <cell r="C1140">
            <v>203671.82</v>
          </cell>
          <cell r="D1140">
            <v>226097.08</v>
          </cell>
        </row>
        <row r="1141">
          <cell r="A1141">
            <v>6213080</v>
          </cell>
          <cell r="B1141" t="str">
            <v>MATL-REPAIR PARTS</v>
          </cell>
          <cell r="C1141">
            <v>257225.9</v>
          </cell>
          <cell r="D1141">
            <v>290968.61</v>
          </cell>
        </row>
        <row r="1142">
          <cell r="A1142">
            <v>6213085</v>
          </cell>
          <cell r="B1142" t="str">
            <v>MATL-MISCELLANEOUS</v>
          </cell>
          <cell r="C1142">
            <v>4163805.38</v>
          </cell>
          <cell r="D1142">
            <v>3538444.66</v>
          </cell>
        </row>
        <row r="1143">
          <cell r="A1143">
            <v>6213090</v>
          </cell>
          <cell r="B1143" t="str">
            <v>MATL-FREIGHT</v>
          </cell>
          <cell r="C1143">
            <v>456674.41</v>
          </cell>
          <cell r="D1143">
            <v>209680.66</v>
          </cell>
        </row>
        <row r="1144">
          <cell r="A1144">
            <v>6213095</v>
          </cell>
          <cell r="B1144" t="str">
            <v>MATL-SUBSCRIPTIONS AND PUBLICATIONS</v>
          </cell>
          <cell r="C1144">
            <v>229918.7</v>
          </cell>
          <cell r="D1144">
            <v>118077.67</v>
          </cell>
        </row>
        <row r="1145">
          <cell r="A1145">
            <v>6213100</v>
          </cell>
          <cell r="B1145" t="str">
            <v>MATL-ACTUATORS</v>
          </cell>
          <cell r="C1145">
            <v>741.34</v>
          </cell>
          <cell r="D1145">
            <v>31753.15</v>
          </cell>
        </row>
        <row r="1146">
          <cell r="A1146">
            <v>6213105</v>
          </cell>
          <cell r="B1146" t="str">
            <v>MATL-ANODES</v>
          </cell>
          <cell r="C1146">
            <v>7707.3</v>
          </cell>
          <cell r="D1146">
            <v>1291.5999999999999</v>
          </cell>
        </row>
        <row r="1147">
          <cell r="A1147">
            <v>6213110</v>
          </cell>
          <cell r="B1147" t="str">
            <v>MATL-APPLIANCE PARTS</v>
          </cell>
          <cell r="C1147">
            <v>3926.03</v>
          </cell>
          <cell r="D1147">
            <v>2909.07</v>
          </cell>
        </row>
        <row r="1148">
          <cell r="A1148">
            <v>6213115</v>
          </cell>
          <cell r="B1148" t="str">
            <v>MATL-ASPHALT</v>
          </cell>
          <cell r="C1148">
            <v>67573.350000000006</v>
          </cell>
          <cell r="D1148">
            <v>195751.87</v>
          </cell>
        </row>
        <row r="1149">
          <cell r="A1149">
            <v>6213120</v>
          </cell>
          <cell r="B1149" t="str">
            <v>MATL-AUDIO VISUAL EQUIPMENT</v>
          </cell>
          <cell r="C1149">
            <v>31385.11</v>
          </cell>
          <cell r="D1149">
            <v>23140.23</v>
          </cell>
        </row>
        <row r="1150">
          <cell r="A1150">
            <v>6213125</v>
          </cell>
          <cell r="B1150" t="str">
            <v>MATL-VEHICLE SUPPLIES</v>
          </cell>
          <cell r="C1150">
            <v>48678.34</v>
          </cell>
          <cell r="D1150">
            <v>454536.64</v>
          </cell>
        </row>
        <row r="1151">
          <cell r="A1151">
            <v>6213130</v>
          </cell>
          <cell r="B1151" t="str">
            <v>MATL-BOTTLED WATER</v>
          </cell>
          <cell r="C1151">
            <v>69113.100000000006</v>
          </cell>
          <cell r="D1151">
            <v>40649.480000000003</v>
          </cell>
        </row>
        <row r="1152">
          <cell r="A1152">
            <v>6213140</v>
          </cell>
          <cell r="B1152" t="str">
            <v>MATL-BUILDING MATERIALS</v>
          </cell>
          <cell r="C1152">
            <v>136469.79999999999</v>
          </cell>
          <cell r="D1152">
            <v>165995.51999999999</v>
          </cell>
        </row>
        <row r="1153">
          <cell r="A1153">
            <v>6213150</v>
          </cell>
          <cell r="B1153" t="str">
            <v>MATL-CAPACITORS &amp; RACKS</v>
          </cell>
          <cell r="C1153">
            <v>120</v>
          </cell>
          <cell r="D1153">
            <v>715.45</v>
          </cell>
        </row>
        <row r="1154">
          <cell r="A1154">
            <v>6213155</v>
          </cell>
          <cell r="B1154" t="str">
            <v>MATL-CATHODIC EQUIPMENT</v>
          </cell>
          <cell r="C1154">
            <v>42166.5</v>
          </cell>
          <cell r="D1154">
            <v>6794.02</v>
          </cell>
        </row>
        <row r="1155">
          <cell r="A1155">
            <v>6213160</v>
          </cell>
          <cell r="B1155" t="str">
            <v>MATL-CHARTS</v>
          </cell>
          <cell r="C1155">
            <v>293.66000000000003</v>
          </cell>
          <cell r="D1155">
            <v>841.99</v>
          </cell>
        </row>
        <row r="1156">
          <cell r="A1156">
            <v>6213165</v>
          </cell>
          <cell r="B1156" t="str">
            <v>MATL-CHEMICALS</v>
          </cell>
          <cell r="C1156">
            <v>198730.97</v>
          </cell>
          <cell r="D1156">
            <v>25036.98</v>
          </cell>
        </row>
        <row r="1157">
          <cell r="A1157">
            <v>6213170</v>
          </cell>
          <cell r="B1157" t="str">
            <v>MATL-CIRCUIT BREAKERS</v>
          </cell>
          <cell r="C1157">
            <v>11771.96</v>
          </cell>
          <cell r="D1157">
            <v>287.97000000000003</v>
          </cell>
        </row>
        <row r="1158">
          <cell r="A1158">
            <v>6213175</v>
          </cell>
          <cell r="B1158" t="str">
            <v>MATL-COMPRESSOR EQUIPMENT</v>
          </cell>
          <cell r="C1158">
            <v>122702.97</v>
          </cell>
          <cell r="D1158">
            <v>181935.48</v>
          </cell>
        </row>
        <row r="1159">
          <cell r="A1159">
            <v>6213176</v>
          </cell>
          <cell r="B1159" t="str">
            <v>MATL-COMPRESSOR STATION FUEL-MORENO</v>
          </cell>
          <cell r="C1159">
            <v>1412214</v>
          </cell>
          <cell r="D1159">
            <v>1785151</v>
          </cell>
        </row>
        <row r="1160">
          <cell r="A1160">
            <v>6213177</v>
          </cell>
          <cell r="B1160" t="str">
            <v>MATL-COMPRESSOR STATION FUEL-RAINBOW</v>
          </cell>
          <cell r="C1160">
            <v>3957</v>
          </cell>
          <cell r="D1160">
            <v>12336</v>
          </cell>
        </row>
        <row r="1161">
          <cell r="A1161">
            <v>6213180</v>
          </cell>
          <cell r="B1161" t="str">
            <v>MATL-COMPUTER HARDWARE</v>
          </cell>
          <cell r="C1161">
            <v>10852031.640000001</v>
          </cell>
          <cell r="D1161">
            <v>13899105.119999999</v>
          </cell>
        </row>
        <row r="1162">
          <cell r="A1162">
            <v>6213185</v>
          </cell>
          <cell r="B1162" t="str">
            <v>MATL-CONCRETE VAULT PARTS</v>
          </cell>
          <cell r="C1162">
            <v>878223.97</v>
          </cell>
          <cell r="D1162">
            <v>709167.11</v>
          </cell>
        </row>
        <row r="1163">
          <cell r="A1163">
            <v>6213190</v>
          </cell>
          <cell r="B1163" t="str">
            <v>MATL-CONDUIT</v>
          </cell>
          <cell r="C1163">
            <v>159554.78</v>
          </cell>
          <cell r="D1163">
            <v>91255.55</v>
          </cell>
        </row>
        <row r="1164">
          <cell r="A1164">
            <v>6213195</v>
          </cell>
          <cell r="B1164" t="str">
            <v>MATL-CARGO DRUMS</v>
          </cell>
          <cell r="C1164">
            <v>11873.19</v>
          </cell>
          <cell r="D1164">
            <v>7875.54</v>
          </cell>
        </row>
        <row r="1165">
          <cell r="A1165">
            <v>6213200</v>
          </cell>
          <cell r="B1165" t="str">
            <v>MATL-CONSTRUCTION EQUIPMENT</v>
          </cell>
          <cell r="C1165">
            <v>31069.11</v>
          </cell>
          <cell r="D1165">
            <v>3720.7</v>
          </cell>
        </row>
        <row r="1166">
          <cell r="A1166">
            <v>6213205</v>
          </cell>
          <cell r="B1166" t="str">
            <v>MATL-COPIERS</v>
          </cell>
          <cell r="C1166">
            <v>200</v>
          </cell>
          <cell r="D1166">
            <v>486.92</v>
          </cell>
        </row>
        <row r="1167">
          <cell r="A1167">
            <v>6213210</v>
          </cell>
          <cell r="B1167" t="str">
            <v>MATL-CUSTOMER SERVICE INSTRUMENTS</v>
          </cell>
          <cell r="C1167">
            <v>0</v>
          </cell>
          <cell r="D1167">
            <v>337.35</v>
          </cell>
        </row>
        <row r="1168">
          <cell r="A1168">
            <v>6213220</v>
          </cell>
          <cell r="B1168" t="str">
            <v>MATL-ELECTRIC METERS</v>
          </cell>
          <cell r="C1168">
            <v>2088202.47</v>
          </cell>
          <cell r="D1168">
            <v>3287637.85</v>
          </cell>
        </row>
        <row r="1169">
          <cell r="A1169">
            <v>6213221</v>
          </cell>
          <cell r="B1169" t="str">
            <v>MATL-OVERHEAD TRANSFORMERS</v>
          </cell>
          <cell r="C1169">
            <v>2096825.89</v>
          </cell>
          <cell r="D1169">
            <v>1553663.05</v>
          </cell>
        </row>
        <row r="1170">
          <cell r="A1170">
            <v>6213222</v>
          </cell>
          <cell r="B1170" t="str">
            <v>MATL-UNDERGROUND TRANSFORMERS</v>
          </cell>
          <cell r="C1170">
            <v>13299774.02</v>
          </cell>
          <cell r="D1170">
            <v>11838505.470000001</v>
          </cell>
        </row>
        <row r="1171">
          <cell r="A1171">
            <v>6213223</v>
          </cell>
          <cell r="B1171" t="str">
            <v>MATL-ELECTRIC REGULATORS</v>
          </cell>
          <cell r="C1171">
            <v>7062.82</v>
          </cell>
          <cell r="D1171">
            <v>0</v>
          </cell>
        </row>
        <row r="1172">
          <cell r="A1172">
            <v>6213225</v>
          </cell>
          <cell r="B1172" t="str">
            <v>MATL-ELECTRICAL EQUIPMENT</v>
          </cell>
          <cell r="C1172">
            <v>318099.99</v>
          </cell>
          <cell r="D1172">
            <v>716274.93</v>
          </cell>
        </row>
        <row r="1173">
          <cell r="A1173">
            <v>6213235</v>
          </cell>
          <cell r="B1173" t="str">
            <v>MATL-ENGINEERING EQUIPMENT</v>
          </cell>
          <cell r="C1173">
            <v>30487.73</v>
          </cell>
          <cell r="D1173">
            <v>16763.060000000001</v>
          </cell>
        </row>
        <row r="1174">
          <cell r="A1174">
            <v>6213245</v>
          </cell>
          <cell r="B1174" t="str">
            <v>MATL-FABRICATED PRODUCTS</v>
          </cell>
          <cell r="C1174">
            <v>13538.74</v>
          </cell>
          <cell r="D1174">
            <v>58045.53</v>
          </cell>
        </row>
        <row r="1175">
          <cell r="A1175">
            <v>6213250</v>
          </cell>
          <cell r="B1175" t="str">
            <v>MATL-FABRICATED PRODUCTS (CANOPIES  ETC</v>
          </cell>
          <cell r="C1175">
            <v>248.98</v>
          </cell>
          <cell r="D1175">
            <v>0</v>
          </cell>
        </row>
        <row r="1176">
          <cell r="A1176">
            <v>6213255</v>
          </cell>
          <cell r="B1176" t="str">
            <v>MATL-FAX MACHINES</v>
          </cell>
          <cell r="C1176">
            <v>194.44</v>
          </cell>
          <cell r="D1176">
            <v>10491.83</v>
          </cell>
        </row>
        <row r="1177">
          <cell r="A1177">
            <v>6213260</v>
          </cell>
          <cell r="B1177" t="str">
            <v>MATL-FITTINGS</v>
          </cell>
          <cell r="C1177">
            <v>126536.81</v>
          </cell>
          <cell r="D1177">
            <v>9735.51</v>
          </cell>
        </row>
        <row r="1178">
          <cell r="A1178">
            <v>6213265</v>
          </cell>
          <cell r="B1178" t="str">
            <v>MATL-CARPET &amp; DRAPES</v>
          </cell>
          <cell r="C1178">
            <v>8249.34</v>
          </cell>
          <cell r="D1178">
            <v>877.45</v>
          </cell>
        </row>
        <row r="1179">
          <cell r="A1179">
            <v>6213270</v>
          </cell>
          <cell r="B1179" t="str">
            <v>MATL-FUSE CABINETS</v>
          </cell>
          <cell r="C1179">
            <v>94.13</v>
          </cell>
          <cell r="D1179">
            <v>0</v>
          </cell>
        </row>
        <row r="1180">
          <cell r="A1180">
            <v>6213275</v>
          </cell>
          <cell r="B1180" t="str">
            <v>MATL-GAS OPERATIONS MATERIALS</v>
          </cell>
          <cell r="C1180">
            <v>124063.93</v>
          </cell>
          <cell r="D1180">
            <v>117294.07</v>
          </cell>
        </row>
        <row r="1181">
          <cell r="A1181">
            <v>6213285</v>
          </cell>
          <cell r="B1181" t="str">
            <v>MATL-GAS METERS</v>
          </cell>
          <cell r="C1181">
            <v>2485642.0099999998</v>
          </cell>
          <cell r="D1181">
            <v>1911001.29</v>
          </cell>
        </row>
        <row r="1182">
          <cell r="A1182">
            <v>6213290</v>
          </cell>
          <cell r="B1182" t="str">
            <v>MATL-GAS POLY PIPE</v>
          </cell>
          <cell r="C1182">
            <v>802029.25</v>
          </cell>
          <cell r="D1182">
            <v>1057520.6399999999</v>
          </cell>
        </row>
        <row r="1183">
          <cell r="A1183">
            <v>6213295</v>
          </cell>
          <cell r="B1183" t="str">
            <v>MATL-GAS REGULATORS</v>
          </cell>
          <cell r="C1183">
            <v>579572.13</v>
          </cell>
          <cell r="D1183">
            <v>584954.65</v>
          </cell>
        </row>
        <row r="1184">
          <cell r="A1184">
            <v>6213300</v>
          </cell>
          <cell r="B1184" t="str">
            <v>MATL-GASES-INDUSTRIAL</v>
          </cell>
          <cell r="C1184">
            <v>235459.14</v>
          </cell>
          <cell r="D1184">
            <v>173781.68</v>
          </cell>
        </row>
        <row r="1185">
          <cell r="A1185">
            <v>6213305</v>
          </cell>
          <cell r="B1185" t="str">
            <v>MATL-GASKETS</v>
          </cell>
          <cell r="C1185">
            <v>11534.93</v>
          </cell>
          <cell r="D1185">
            <v>4774.8100000000004</v>
          </cell>
        </row>
        <row r="1186">
          <cell r="A1186">
            <v>6213310</v>
          </cell>
          <cell r="B1186" t="str">
            <v>MATL-GAUGES</v>
          </cell>
          <cell r="C1186">
            <v>0</v>
          </cell>
          <cell r="D1186">
            <v>5038.09</v>
          </cell>
        </row>
        <row r="1187">
          <cell r="A1187">
            <v>6213315</v>
          </cell>
          <cell r="B1187" t="str">
            <v>MATL-GENERATORS</v>
          </cell>
          <cell r="C1187">
            <v>874388.61</v>
          </cell>
          <cell r="D1187">
            <v>9378.64</v>
          </cell>
        </row>
        <row r="1188">
          <cell r="A1188">
            <v>6213325</v>
          </cell>
          <cell r="B1188" t="str">
            <v>MATL-HARDWARE</v>
          </cell>
          <cell r="C1188">
            <v>470398.88</v>
          </cell>
          <cell r="D1188">
            <v>3432978.57</v>
          </cell>
        </row>
        <row r="1189">
          <cell r="A1189">
            <v>6213335</v>
          </cell>
          <cell r="B1189" t="str">
            <v>MATL-INSULATING MATERIALS</v>
          </cell>
          <cell r="C1189">
            <v>178.01</v>
          </cell>
          <cell r="D1189">
            <v>340.1</v>
          </cell>
        </row>
        <row r="1190">
          <cell r="A1190">
            <v>6213340</v>
          </cell>
          <cell r="B1190" t="str">
            <v>MATL-LABORATORY SUPPLIES</v>
          </cell>
          <cell r="C1190">
            <v>183321.77</v>
          </cell>
          <cell r="D1190">
            <v>187336.72</v>
          </cell>
        </row>
        <row r="1191">
          <cell r="A1191">
            <v>6213345</v>
          </cell>
          <cell r="B1191" t="str">
            <v>MATL-LARGER POWER TRANSFORMERS</v>
          </cell>
          <cell r="C1191">
            <v>29008.65</v>
          </cell>
          <cell r="D1191">
            <v>0</v>
          </cell>
        </row>
        <row r="1192">
          <cell r="A1192">
            <v>6213355</v>
          </cell>
          <cell r="B1192" t="str">
            <v>MATL-LEAK CLAMPS</v>
          </cell>
          <cell r="C1192">
            <v>4525.5</v>
          </cell>
          <cell r="D1192">
            <v>0</v>
          </cell>
        </row>
        <row r="1193">
          <cell r="A1193">
            <v>6213360</v>
          </cell>
          <cell r="B1193" t="str">
            <v>MATL-LOCKS</v>
          </cell>
          <cell r="C1193">
            <v>40096.089999999997</v>
          </cell>
          <cell r="D1193">
            <v>17231.240000000002</v>
          </cell>
        </row>
        <row r="1194">
          <cell r="A1194">
            <v>6213365</v>
          </cell>
          <cell r="B1194" t="str">
            <v>MATL-MEASURE INSTRUMENTS</v>
          </cell>
          <cell r="C1194">
            <v>322570.43</v>
          </cell>
          <cell r="D1194">
            <v>313708.34999999998</v>
          </cell>
        </row>
        <row r="1195">
          <cell r="A1195">
            <v>6213370</v>
          </cell>
          <cell r="B1195" t="str">
            <v>MATL-MECHANICAL EQUIPMENT</v>
          </cell>
          <cell r="C1195">
            <v>2017.08</v>
          </cell>
          <cell r="D1195">
            <v>9822.35</v>
          </cell>
        </row>
        <row r="1196">
          <cell r="A1196">
            <v>6213375</v>
          </cell>
          <cell r="B1196" t="str">
            <v>MATL-MECHANICAL FITTINGS</v>
          </cell>
          <cell r="C1196">
            <v>5608.86</v>
          </cell>
          <cell r="D1196">
            <v>82.95</v>
          </cell>
        </row>
        <row r="1197">
          <cell r="A1197">
            <v>6213380</v>
          </cell>
          <cell r="B1197" t="str">
            <v>MATL-METALS</v>
          </cell>
          <cell r="C1197">
            <v>3938.05</v>
          </cell>
          <cell r="D1197">
            <v>2040.9</v>
          </cell>
        </row>
        <row r="1198">
          <cell r="A1198">
            <v>6213385</v>
          </cell>
          <cell r="B1198" t="str">
            <v>MATL-ELEC MATERIAL MISCELLANEOUS</v>
          </cell>
          <cell r="C1198">
            <v>3266199.65</v>
          </cell>
          <cell r="D1198">
            <v>2067409.62</v>
          </cell>
        </row>
        <row r="1199">
          <cell r="A1199">
            <v>6213390</v>
          </cell>
          <cell r="B1199" t="str">
            <v>MATL-MRO &amp; SAFETY SUPPLIES</v>
          </cell>
          <cell r="C1199">
            <v>12954.88</v>
          </cell>
          <cell r="D1199">
            <v>53084.97</v>
          </cell>
        </row>
        <row r="1200">
          <cell r="A1200">
            <v>6213401</v>
          </cell>
          <cell r="B1200" t="str">
            <v>MATL-OBSOLETE MATERIAL EXPENSE</v>
          </cell>
          <cell r="C1200">
            <v>256331.68</v>
          </cell>
          <cell r="D1200">
            <v>110343.36</v>
          </cell>
        </row>
        <row r="1201">
          <cell r="A1201">
            <v>6213405</v>
          </cell>
          <cell r="B1201" t="str">
            <v>MATL-PACKAGING MATERIAL</v>
          </cell>
          <cell r="C1201">
            <v>40.86</v>
          </cell>
          <cell r="D1201">
            <v>934.15</v>
          </cell>
        </row>
        <row r="1202">
          <cell r="A1202">
            <v>6213410</v>
          </cell>
          <cell r="B1202" t="str">
            <v>MATL-PACKING &amp; SEALANT</v>
          </cell>
          <cell r="C1202">
            <v>0</v>
          </cell>
          <cell r="D1202">
            <v>32.29</v>
          </cell>
        </row>
        <row r="1203">
          <cell r="A1203">
            <v>6213415</v>
          </cell>
          <cell r="B1203" t="str">
            <v>MATL-PAINT</v>
          </cell>
          <cell r="C1203">
            <v>6380.92</v>
          </cell>
          <cell r="D1203">
            <v>10129.959999999999</v>
          </cell>
        </row>
        <row r="1204">
          <cell r="A1204">
            <v>6213420</v>
          </cell>
          <cell r="B1204" t="str">
            <v>MATL-PAVING MATERIALS</v>
          </cell>
          <cell r="C1204">
            <v>282332.48</v>
          </cell>
          <cell r="D1204">
            <v>246898.56</v>
          </cell>
        </row>
        <row r="1205">
          <cell r="A1205">
            <v>6213425</v>
          </cell>
          <cell r="B1205" t="str">
            <v>MATL-PETROLEUM PRODUCTS</v>
          </cell>
          <cell r="C1205">
            <v>0</v>
          </cell>
          <cell r="D1205">
            <v>293.87</v>
          </cell>
        </row>
        <row r="1206">
          <cell r="A1206">
            <v>6213430</v>
          </cell>
          <cell r="B1206" t="str">
            <v>MATL-PIPE COATING AND STORAGE</v>
          </cell>
          <cell r="C1206">
            <v>0</v>
          </cell>
          <cell r="D1206">
            <v>18119.75</v>
          </cell>
        </row>
        <row r="1207">
          <cell r="A1207">
            <v>6213440</v>
          </cell>
          <cell r="B1207" t="str">
            <v>MATL-PIPELINE CHEMICALS</v>
          </cell>
          <cell r="C1207">
            <v>0</v>
          </cell>
          <cell r="D1207">
            <v>310.32</v>
          </cell>
        </row>
        <row r="1208">
          <cell r="A1208">
            <v>6213445</v>
          </cell>
          <cell r="B1208" t="str">
            <v>MATL-PLANNING EQUIPMENT</v>
          </cell>
          <cell r="C1208">
            <v>3835.15</v>
          </cell>
          <cell r="D1208">
            <v>22918.3</v>
          </cell>
        </row>
        <row r="1209">
          <cell r="A1209">
            <v>6213450</v>
          </cell>
          <cell r="B1209" t="str">
            <v>MATL-PLANT EQUIPMENT</v>
          </cell>
          <cell r="C1209">
            <v>28988.32</v>
          </cell>
          <cell r="D1209">
            <v>179259.83</v>
          </cell>
        </row>
        <row r="1210">
          <cell r="A1210">
            <v>6213455</v>
          </cell>
          <cell r="B1210" t="str">
            <v>MATL-TOOLS</v>
          </cell>
          <cell r="C1210">
            <v>2068346.06</v>
          </cell>
          <cell r="D1210">
            <v>2573997.2400000002</v>
          </cell>
        </row>
        <row r="1211">
          <cell r="A1211">
            <v>6213460</v>
          </cell>
          <cell r="B1211" t="str">
            <v>MATL-POLELINE HARDWARE</v>
          </cell>
          <cell r="C1211">
            <v>565.32000000000005</v>
          </cell>
          <cell r="D1211">
            <v>572.9</v>
          </cell>
        </row>
        <row r="1212">
          <cell r="A1212">
            <v>6213470</v>
          </cell>
          <cell r="B1212" t="str">
            <v>MATL-PRESSURE CONTROL FITTINGS</v>
          </cell>
          <cell r="C1212">
            <v>59</v>
          </cell>
          <cell r="D1212">
            <v>10759.13</v>
          </cell>
        </row>
        <row r="1213">
          <cell r="A1213">
            <v>6213475</v>
          </cell>
          <cell r="B1213" t="str">
            <v>MATL-PRINTING-BROCHURES</v>
          </cell>
          <cell r="C1213">
            <v>710667.54</v>
          </cell>
          <cell r="D1213">
            <v>658731.93000000005</v>
          </cell>
        </row>
        <row r="1214">
          <cell r="A1214">
            <v>6213480</v>
          </cell>
          <cell r="B1214" t="str">
            <v>MATL-PROMOTIONAL ITEMS</v>
          </cell>
          <cell r="C1214">
            <v>68052.36</v>
          </cell>
          <cell r="D1214">
            <v>40843.22</v>
          </cell>
        </row>
        <row r="1215">
          <cell r="A1215">
            <v>6213485</v>
          </cell>
          <cell r="B1215" t="str">
            <v>MATL-PUMPS</v>
          </cell>
          <cell r="C1215">
            <v>114778.44</v>
          </cell>
          <cell r="D1215">
            <v>131808.57999999999</v>
          </cell>
        </row>
        <row r="1216">
          <cell r="A1216">
            <v>6213490</v>
          </cell>
          <cell r="B1216" t="str">
            <v>MATL-APPAREL</v>
          </cell>
          <cell r="C1216">
            <v>6878.77</v>
          </cell>
          <cell r="D1216">
            <v>7471.86</v>
          </cell>
        </row>
        <row r="1217">
          <cell r="A1217">
            <v>6213500</v>
          </cell>
          <cell r="B1217" t="str">
            <v>MATL-ROCK SAND DIRT</v>
          </cell>
          <cell r="C1217">
            <v>1707671.2</v>
          </cell>
          <cell r="D1217">
            <v>1511036.07</v>
          </cell>
        </row>
        <row r="1218">
          <cell r="A1218">
            <v>6213505</v>
          </cell>
          <cell r="B1218" t="str">
            <v>MATL-SAFETY</v>
          </cell>
          <cell r="C1218">
            <v>96506.58</v>
          </cell>
          <cell r="D1218">
            <v>19013.39</v>
          </cell>
        </row>
        <row r="1219">
          <cell r="A1219">
            <v>6213510</v>
          </cell>
          <cell r="B1219" t="str">
            <v>MATL-SAFETY EQUIPMENT</v>
          </cell>
          <cell r="C1219">
            <v>155104.01999999999</v>
          </cell>
          <cell r="D1219">
            <v>344544.14</v>
          </cell>
        </row>
        <row r="1220">
          <cell r="A1220">
            <v>6213515</v>
          </cell>
          <cell r="B1220" t="str">
            <v>MATL-SCADA EQUIPMENT</v>
          </cell>
          <cell r="C1220">
            <v>265008.09999999998</v>
          </cell>
          <cell r="D1220">
            <v>123313.3</v>
          </cell>
        </row>
        <row r="1221">
          <cell r="A1221">
            <v>6213520</v>
          </cell>
          <cell r="B1221" t="str">
            <v>MATL-SECURITY SYSTEMS</v>
          </cell>
          <cell r="C1221">
            <v>23207.42</v>
          </cell>
          <cell r="D1221">
            <v>257162.13</v>
          </cell>
        </row>
        <row r="1222">
          <cell r="A1222">
            <v>6213525</v>
          </cell>
          <cell r="B1222" t="str">
            <v>MATL-METAL PIPE &amp; FITTINGS</v>
          </cell>
          <cell r="C1222">
            <v>225265.47</v>
          </cell>
          <cell r="D1222">
            <v>427914.14</v>
          </cell>
        </row>
        <row r="1223">
          <cell r="A1223">
            <v>6213530</v>
          </cell>
          <cell r="B1223" t="str">
            <v>MATL-SUBSTATION EQUIPMENT</v>
          </cell>
          <cell r="C1223">
            <v>17748637.809999999</v>
          </cell>
          <cell r="D1223">
            <v>25691165.140000001</v>
          </cell>
        </row>
        <row r="1224">
          <cell r="A1224">
            <v>6213535</v>
          </cell>
          <cell r="B1224" t="str">
            <v>MATL-VALVES</v>
          </cell>
          <cell r="C1224">
            <v>74173.61</v>
          </cell>
          <cell r="D1224">
            <v>210771.56</v>
          </cell>
        </row>
        <row r="1225">
          <cell r="A1225">
            <v>6213540</v>
          </cell>
          <cell r="B1225" t="str">
            <v>MATL-WAREHOUSE STORAGE EQUIPMENT</v>
          </cell>
          <cell r="C1225">
            <v>70162.570000000007</v>
          </cell>
          <cell r="D1225">
            <v>47693.36</v>
          </cell>
        </row>
        <row r="1226">
          <cell r="A1226">
            <v>6213541</v>
          </cell>
          <cell r="B1226" t="str">
            <v>MATL-WELDING EQUIPMENT</v>
          </cell>
          <cell r="C1226">
            <v>227.93</v>
          </cell>
          <cell r="D1226">
            <v>3324.15</v>
          </cell>
        </row>
        <row r="1227">
          <cell r="A1227">
            <v>6213550</v>
          </cell>
          <cell r="B1227" t="str">
            <v>MATL-WIRE &amp; CABLE</v>
          </cell>
          <cell r="C1227">
            <v>5623118.1100000003</v>
          </cell>
          <cell r="D1227">
            <v>2408227.2599999998</v>
          </cell>
        </row>
        <row r="1228">
          <cell r="A1228">
            <v>6213555</v>
          </cell>
          <cell r="B1228" t="str">
            <v>MATL-WOOD POLES</v>
          </cell>
          <cell r="C1228">
            <v>1586191.12</v>
          </cell>
          <cell r="D1228">
            <v>1374307.3</v>
          </cell>
        </row>
        <row r="1229">
          <cell r="A1229">
            <v>6213558</v>
          </cell>
          <cell r="B1229" t="str">
            <v>MATL-METAL POLES</v>
          </cell>
          <cell r="C1229">
            <v>5559177.46</v>
          </cell>
          <cell r="D1229">
            <v>1716290.05</v>
          </cell>
        </row>
        <row r="1230">
          <cell r="A1230">
            <v>6213560</v>
          </cell>
          <cell r="B1230" t="str">
            <v>MATL-TELECOMMUNICATIONS EQUIPMENT</v>
          </cell>
          <cell r="C1230">
            <v>4867073.13</v>
          </cell>
          <cell r="D1230">
            <v>3679378.74</v>
          </cell>
        </row>
        <row r="1231">
          <cell r="A1231">
            <v>6213580</v>
          </cell>
          <cell r="B1231" t="str">
            <v>MATL-LANDSCAPING SUPPLIES</v>
          </cell>
          <cell r="C1231">
            <v>9406.7099999999991</v>
          </cell>
          <cell r="D1231">
            <v>3430.86</v>
          </cell>
        </row>
        <row r="1232">
          <cell r="A1232">
            <v>6213590</v>
          </cell>
          <cell r="B1232" t="str">
            <v>MATL-JANITORIAL SUPPLIES</v>
          </cell>
          <cell r="C1232">
            <v>195520.59</v>
          </cell>
          <cell r="D1232">
            <v>318.69</v>
          </cell>
        </row>
        <row r="1233">
          <cell r="A1233">
            <v>6213610</v>
          </cell>
          <cell r="B1233" t="str">
            <v>MATL-LAMPS/LIGHTING MATERIALS</v>
          </cell>
          <cell r="C1233">
            <v>493186.95</v>
          </cell>
          <cell r="D1233">
            <v>472713.71</v>
          </cell>
        </row>
        <row r="1234">
          <cell r="A1234">
            <v>6213620</v>
          </cell>
          <cell r="B1234" t="str">
            <v>MATL-STEEL TOWERS</v>
          </cell>
          <cell r="C1234">
            <v>11743.6</v>
          </cell>
          <cell r="D1234">
            <v>2718.72</v>
          </cell>
        </row>
        <row r="1235">
          <cell r="A1235">
            <v>6213630</v>
          </cell>
          <cell r="B1235" t="str">
            <v>MATL-STORAGE EQUIPMENT</v>
          </cell>
          <cell r="C1235">
            <v>66361.33</v>
          </cell>
          <cell r="D1235">
            <v>71043.62</v>
          </cell>
        </row>
        <row r="1236">
          <cell r="A1236">
            <v>6213680</v>
          </cell>
          <cell r="B1236" t="str">
            <v>MATL-MAT &amp; SUP FOR CUSTOMER EVENT</v>
          </cell>
          <cell r="C1236">
            <v>56800.85</v>
          </cell>
          <cell r="D1236">
            <v>33207.85</v>
          </cell>
        </row>
        <row r="1237">
          <cell r="A1237">
            <v>6215015</v>
          </cell>
          <cell r="B1237" t="str">
            <v>MATL-CAPITAL STOCK-CONVERSION ONLY</v>
          </cell>
          <cell r="C1237">
            <v>54820.47</v>
          </cell>
          <cell r="D1237">
            <v>-54820.47</v>
          </cell>
        </row>
        <row r="1238">
          <cell r="A1238">
            <v>6215066</v>
          </cell>
          <cell r="B1238" t="str">
            <v>CONSTRUCTION BILLING ADJ-CAPITAL</v>
          </cell>
          <cell r="C1238">
            <v>3700</v>
          </cell>
          <cell r="D1238">
            <v>0</v>
          </cell>
        </row>
        <row r="1239">
          <cell r="A1239">
            <v>6215070</v>
          </cell>
          <cell r="B1239" t="str">
            <v>MATL ISSUANCES-KEARNY WAREHOUSE</v>
          </cell>
          <cell r="C1239">
            <v>3084811.99</v>
          </cell>
          <cell r="D1239">
            <v>3179134.41</v>
          </cell>
        </row>
        <row r="1240">
          <cell r="A1240">
            <v>6215075</v>
          </cell>
          <cell r="B1240" t="str">
            <v>MATL ISSUANCES-NORTHCOAST WAREHOUSE</v>
          </cell>
          <cell r="C1240">
            <v>5382682.0099999998</v>
          </cell>
          <cell r="D1240">
            <v>4992456.21</v>
          </cell>
        </row>
        <row r="1241">
          <cell r="A1241">
            <v>6215080</v>
          </cell>
          <cell r="B1241" t="str">
            <v>MATL ISSUANCES-NORTHEAST WAREHOUSE</v>
          </cell>
          <cell r="C1241">
            <v>5666189</v>
          </cell>
          <cell r="D1241">
            <v>6562880.5800000001</v>
          </cell>
        </row>
        <row r="1242">
          <cell r="A1242">
            <v>6215085</v>
          </cell>
          <cell r="B1242" t="str">
            <v>MATL ISSUANCES-BEACH CITIES WAREHOUSE</v>
          </cell>
          <cell r="C1242">
            <v>4506535.79</v>
          </cell>
          <cell r="D1242">
            <v>4802108.41</v>
          </cell>
        </row>
        <row r="1243">
          <cell r="A1243">
            <v>6215090</v>
          </cell>
          <cell r="B1243" t="str">
            <v>MATL ISSUANCES-METRO WAREHOUSE</v>
          </cell>
          <cell r="C1243">
            <v>6543687.7599999998</v>
          </cell>
          <cell r="D1243">
            <v>7362927.1399999997</v>
          </cell>
        </row>
        <row r="1244">
          <cell r="A1244">
            <v>6215095</v>
          </cell>
          <cell r="B1244" t="str">
            <v>MATL ISSUANCES-MTN. EMPIRE WAREHOUSE</v>
          </cell>
          <cell r="C1244">
            <v>229540.02</v>
          </cell>
          <cell r="D1244">
            <v>150054.89000000001</v>
          </cell>
        </row>
        <row r="1245">
          <cell r="A1245">
            <v>6215100</v>
          </cell>
          <cell r="B1245" t="str">
            <v>MATL ISSUANCES-EASTERN WAREHOUSE</v>
          </cell>
          <cell r="C1245">
            <v>3124904.24</v>
          </cell>
          <cell r="D1245">
            <v>2857056.83</v>
          </cell>
        </row>
        <row r="1246">
          <cell r="A1246">
            <v>6215105</v>
          </cell>
          <cell r="B1246" t="str">
            <v>MATL ISSUANCES-ORANGE COUNTY WAREHOUSE</v>
          </cell>
          <cell r="C1246">
            <v>1919413.31</v>
          </cell>
          <cell r="D1246">
            <v>2697890.99</v>
          </cell>
        </row>
        <row r="1247">
          <cell r="A1247">
            <v>6215110</v>
          </cell>
          <cell r="B1247" t="str">
            <v>MATL ISSUANCES-MIRAMAR WAREHOUSE</v>
          </cell>
          <cell r="C1247">
            <v>2207818.35</v>
          </cell>
          <cell r="D1247">
            <v>1748896.37</v>
          </cell>
        </row>
        <row r="1248">
          <cell r="A1248">
            <v>6215115</v>
          </cell>
          <cell r="B1248" t="str">
            <v>MATL ISSUANCES-RAMONA WAREHOUSE</v>
          </cell>
          <cell r="C1248">
            <v>487823.38</v>
          </cell>
          <cell r="D1248">
            <v>471404.83</v>
          </cell>
        </row>
        <row r="1249">
          <cell r="A1249">
            <v>6215125</v>
          </cell>
          <cell r="B1249" t="str">
            <v>MATL ISSUANCES-GAS TURBINE WAREHOUSE</v>
          </cell>
          <cell r="C1249">
            <v>234.65</v>
          </cell>
          <cell r="D1249">
            <v>0</v>
          </cell>
        </row>
        <row r="1250">
          <cell r="A1250">
            <v>6215126</v>
          </cell>
          <cell r="B1250" t="str">
            <v>MATL ISSUANCES-CONTRACTOR WAREHOUSES</v>
          </cell>
          <cell r="C1250">
            <v>1898958.77</v>
          </cell>
          <cell r="D1250">
            <v>0</v>
          </cell>
        </row>
        <row r="1251">
          <cell r="A1251">
            <v>6215127</v>
          </cell>
          <cell r="B1251" t="str">
            <v>MATL ISSUANCES-FORETRAVEL WAREHOUSE</v>
          </cell>
          <cell r="C1251">
            <v>29201.11</v>
          </cell>
          <cell r="D1251">
            <v>17173.5</v>
          </cell>
        </row>
        <row r="1252">
          <cell r="A1252">
            <v>6215129</v>
          </cell>
          <cell r="B1252" t="str">
            <v>MATL ISSUANCES-PALOMAR ENERGY FACILITY</v>
          </cell>
          <cell r="C1252">
            <v>7548.86</v>
          </cell>
          <cell r="D1252">
            <v>0</v>
          </cell>
        </row>
        <row r="1253">
          <cell r="A1253">
            <v>6215130</v>
          </cell>
          <cell r="B1253" t="str">
            <v>MATL ISSUANCES-MISC</v>
          </cell>
          <cell r="C1253">
            <v>1074.5</v>
          </cell>
          <cell r="D1253">
            <v>5059.96</v>
          </cell>
        </row>
        <row r="1254">
          <cell r="A1254">
            <v>6215160</v>
          </cell>
          <cell r="B1254" t="str">
            <v>MATL ISSUANCE-FLEET</v>
          </cell>
          <cell r="C1254">
            <v>1481464.74</v>
          </cell>
          <cell r="D1254">
            <v>5168220.6500000004</v>
          </cell>
        </row>
        <row r="1255">
          <cell r="A1255">
            <v>6220000</v>
          </cell>
          <cell r="B1255" t="str">
            <v>PURCHASED SERVICES</v>
          </cell>
          <cell r="C1255">
            <v>17948566.879999999</v>
          </cell>
          <cell r="D1255">
            <v>11986677.789999999</v>
          </cell>
        </row>
        <row r="1256">
          <cell r="A1256">
            <v>6220001</v>
          </cell>
          <cell r="B1256" t="str">
            <v>SRV-CONTRACTORS-ADVISORY</v>
          </cell>
          <cell r="C1256">
            <v>33412.06</v>
          </cell>
          <cell r="D1256">
            <v>38950.230000000003</v>
          </cell>
        </row>
        <row r="1257">
          <cell r="A1257">
            <v>6220002</v>
          </cell>
          <cell r="B1257" t="str">
            <v>SRV-CONTRACTORS-CONSULTING</v>
          </cell>
          <cell r="C1257">
            <v>34504143.369999997</v>
          </cell>
          <cell r="D1257">
            <v>15787206.34</v>
          </cell>
        </row>
        <row r="1258">
          <cell r="A1258">
            <v>6220003</v>
          </cell>
          <cell r="B1258" t="str">
            <v>SRV-CONTRACTORS-CONSULTING FEES-JT VENT</v>
          </cell>
          <cell r="C1258">
            <v>22713.98</v>
          </cell>
          <cell r="D1258">
            <v>234245.69</v>
          </cell>
        </row>
        <row r="1259">
          <cell r="A1259">
            <v>6220004</v>
          </cell>
          <cell r="B1259" t="str">
            <v>SRV-CONTRACTORS-CONTRACT LABOR</v>
          </cell>
          <cell r="C1259">
            <v>451248.91</v>
          </cell>
          <cell r="D1259">
            <v>998273.19</v>
          </cell>
        </row>
        <row r="1260">
          <cell r="A1260">
            <v>6220005</v>
          </cell>
          <cell r="B1260" t="str">
            <v>SRV-CONTRACTORS-MAJOR PROJECTS</v>
          </cell>
          <cell r="C1260">
            <v>46437124.049999997</v>
          </cell>
          <cell r="D1260">
            <v>43776938.600000001</v>
          </cell>
        </row>
        <row r="1261">
          <cell r="A1261">
            <v>6220006</v>
          </cell>
          <cell r="B1261" t="str">
            <v>SRV-CONSTRUCTION SERVICES DEPT ONLY</v>
          </cell>
          <cell r="C1261">
            <v>114020173.59999999</v>
          </cell>
          <cell r="D1261">
            <v>105652039.08</v>
          </cell>
        </row>
        <row r="1262">
          <cell r="A1262">
            <v>6220007</v>
          </cell>
          <cell r="B1262" t="str">
            <v>SRV-CONTRACTORS-TIME &amp; EQUIPMENT</v>
          </cell>
          <cell r="C1262">
            <v>438820.22</v>
          </cell>
          <cell r="D1262">
            <v>499288.87</v>
          </cell>
        </row>
        <row r="1263">
          <cell r="A1263">
            <v>6220008</v>
          </cell>
          <cell r="B1263" t="str">
            <v>SRV-CONTRACTORS</v>
          </cell>
          <cell r="C1263">
            <v>536021.72</v>
          </cell>
          <cell r="D1263">
            <v>1608208.54</v>
          </cell>
        </row>
        <row r="1264">
          <cell r="A1264">
            <v>6220009</v>
          </cell>
          <cell r="B1264" t="str">
            <v>SRV-CONTRACTORS-SPECIFIC JOBS</v>
          </cell>
          <cell r="C1264">
            <v>541730.88</v>
          </cell>
          <cell r="D1264">
            <v>1423152.7</v>
          </cell>
        </row>
        <row r="1265">
          <cell r="A1265">
            <v>6220010</v>
          </cell>
          <cell r="B1265" t="str">
            <v>SRV-ACCOUNTING</v>
          </cell>
          <cell r="C1265">
            <v>26723.78</v>
          </cell>
          <cell r="D1265">
            <v>0</v>
          </cell>
        </row>
        <row r="1266">
          <cell r="A1266">
            <v>6220017</v>
          </cell>
          <cell r="B1266" t="str">
            <v>SRV-DISASTER RECOVERY</v>
          </cell>
          <cell r="C1266">
            <v>579768.57999999996</v>
          </cell>
          <cell r="D1266">
            <v>547398.30000000005</v>
          </cell>
        </row>
        <row r="1267">
          <cell r="A1267">
            <v>6220018</v>
          </cell>
          <cell r="B1267" t="str">
            <v>SRV-PRE-EMPLOYMENT PHYSICAL EXAMS</v>
          </cell>
          <cell r="C1267">
            <v>36356</v>
          </cell>
          <cell r="D1267">
            <v>42997.47</v>
          </cell>
        </row>
        <row r="1268">
          <cell r="A1268">
            <v>6220019</v>
          </cell>
          <cell r="B1268" t="str">
            <v>SRV-PRE-EMPLOYMENT TESTING</v>
          </cell>
          <cell r="C1268">
            <v>24275.06</v>
          </cell>
          <cell r="D1268">
            <v>6644.79</v>
          </cell>
        </row>
        <row r="1269">
          <cell r="A1269">
            <v>6220020</v>
          </cell>
          <cell r="B1269" t="str">
            <v>SRV-AUDITING FEES</v>
          </cell>
          <cell r="C1269">
            <v>250</v>
          </cell>
          <cell r="D1269">
            <v>8133.1</v>
          </cell>
        </row>
        <row r="1270">
          <cell r="A1270">
            <v>6220022</v>
          </cell>
          <cell r="B1270" t="str">
            <v>SRV-PRE-EMPLOYMENT BACKGROUND INVESTIG</v>
          </cell>
          <cell r="C1270">
            <v>66792.2</v>
          </cell>
          <cell r="D1270">
            <v>26915.18</v>
          </cell>
        </row>
        <row r="1271">
          <cell r="A1271">
            <v>6220024</v>
          </cell>
          <cell r="B1271" t="str">
            <v>SRV-SUPPLIER DIVERSITY INCENTIVE/SUPPOR</v>
          </cell>
          <cell r="C1271">
            <v>346847.76</v>
          </cell>
          <cell r="D1271">
            <v>67188.73</v>
          </cell>
        </row>
        <row r="1272">
          <cell r="A1272">
            <v>6220030</v>
          </cell>
          <cell r="B1272" t="str">
            <v>SRV-ADVERTISING AND MARKETING PUBLICATI</v>
          </cell>
          <cell r="C1272">
            <v>46887.99</v>
          </cell>
          <cell r="D1272">
            <v>105077.23</v>
          </cell>
        </row>
        <row r="1273">
          <cell r="A1273">
            <v>6220040</v>
          </cell>
          <cell r="B1273" t="str">
            <v>SRV-ADVERTISING IMAGE &amp; BRANDING</v>
          </cell>
          <cell r="C1273">
            <v>2020.51</v>
          </cell>
          <cell r="D1273">
            <v>11328.77</v>
          </cell>
        </row>
        <row r="1274">
          <cell r="A1274">
            <v>6220045</v>
          </cell>
          <cell r="B1274" t="str">
            <v>SRV-LOGO MERCHANDISING SERVICES</v>
          </cell>
          <cell r="C1274">
            <v>4731.2299999999996</v>
          </cell>
          <cell r="D1274">
            <v>460.12</v>
          </cell>
        </row>
        <row r="1275">
          <cell r="A1275">
            <v>6220050</v>
          </cell>
          <cell r="B1275" t="str">
            <v>SRV-ADVERTISING AND MARKETING</v>
          </cell>
          <cell r="C1275">
            <v>3309320.93</v>
          </cell>
          <cell r="D1275">
            <v>2343722.4900000002</v>
          </cell>
        </row>
        <row r="1276">
          <cell r="A1276">
            <v>6220060</v>
          </cell>
          <cell r="B1276" t="str">
            <v>SRV-FOOD SERVICE-CATERING</v>
          </cell>
          <cell r="C1276">
            <v>1190471.23</v>
          </cell>
          <cell r="D1276">
            <v>1221421.6399999999</v>
          </cell>
        </row>
        <row r="1277">
          <cell r="A1277">
            <v>6220061</v>
          </cell>
          <cell r="B1277" t="str">
            <v>SRV-FOOD SERVICE-EXECUTIVE DINING</v>
          </cell>
          <cell r="C1277">
            <v>-1686.23</v>
          </cell>
          <cell r="D1277">
            <v>2842.36</v>
          </cell>
        </row>
        <row r="1278">
          <cell r="A1278">
            <v>6220062</v>
          </cell>
          <cell r="B1278" t="str">
            <v>SRV-FOOD SERVICE-MAINT &amp; REPAIRS-CBS US</v>
          </cell>
          <cell r="C1278">
            <v>15390.55</v>
          </cell>
          <cell r="D1278">
            <v>27693.87</v>
          </cell>
        </row>
        <row r="1279">
          <cell r="A1279">
            <v>6220063</v>
          </cell>
          <cell r="B1279" t="str">
            <v>SRV-FOOD SERVICE-LEASES-CBS USE</v>
          </cell>
          <cell r="C1279">
            <v>2889.95</v>
          </cell>
          <cell r="D1279">
            <v>0</v>
          </cell>
        </row>
        <row r="1280">
          <cell r="A1280">
            <v>6220064</v>
          </cell>
          <cell r="B1280" t="str">
            <v>SRV-FOOD SERVICE-MANAGEMENT-CBS USE</v>
          </cell>
          <cell r="C1280">
            <v>0</v>
          </cell>
          <cell r="D1280">
            <v>453.16</v>
          </cell>
        </row>
        <row r="1281">
          <cell r="A1281">
            <v>6220070</v>
          </cell>
          <cell r="B1281" t="str">
            <v>SRV-NEWSPAPER ADVERTISING</v>
          </cell>
          <cell r="C1281">
            <v>1577801.2</v>
          </cell>
          <cell r="D1281">
            <v>808460.58</v>
          </cell>
        </row>
        <row r="1282">
          <cell r="A1282">
            <v>6220090</v>
          </cell>
          <cell r="B1282" t="str">
            <v>SRV-MAGAZINE ADVERTISING</v>
          </cell>
          <cell r="C1282">
            <v>16348.17</v>
          </cell>
          <cell r="D1282">
            <v>29766.97</v>
          </cell>
        </row>
        <row r="1283">
          <cell r="A1283">
            <v>6220091</v>
          </cell>
          <cell r="B1283" t="str">
            <v>SRV-PEST CONTROL</v>
          </cell>
          <cell r="C1283">
            <v>22052</v>
          </cell>
          <cell r="D1283">
            <v>0</v>
          </cell>
        </row>
        <row r="1284">
          <cell r="A1284">
            <v>6220100</v>
          </cell>
          <cell r="B1284" t="str">
            <v>SRV-TREE TRIMMING</v>
          </cell>
          <cell r="C1284">
            <v>24850107.699999999</v>
          </cell>
          <cell r="D1284">
            <v>26641829.07</v>
          </cell>
        </row>
        <row r="1285">
          <cell r="A1285">
            <v>6220110</v>
          </cell>
          <cell r="B1285" t="str">
            <v>SRV-TELEVISION ADVERTISING</v>
          </cell>
          <cell r="C1285">
            <v>1473432.37</v>
          </cell>
          <cell r="D1285">
            <v>79439.56</v>
          </cell>
        </row>
        <row r="1286">
          <cell r="A1286">
            <v>6220130</v>
          </cell>
          <cell r="B1286" t="str">
            <v>SRV-RADIO ADVERTISING</v>
          </cell>
          <cell r="C1286">
            <v>953419.89</v>
          </cell>
          <cell r="D1286">
            <v>793443.19</v>
          </cell>
        </row>
        <row r="1287">
          <cell r="A1287">
            <v>6220190</v>
          </cell>
          <cell r="B1287" t="str">
            <v>SRV-SECURITY</v>
          </cell>
          <cell r="C1287">
            <v>136865.18</v>
          </cell>
          <cell r="D1287">
            <v>171710.2</v>
          </cell>
        </row>
        <row r="1288">
          <cell r="A1288">
            <v>6220200</v>
          </cell>
          <cell r="B1288" t="str">
            <v>SRV-LEGAL</v>
          </cell>
          <cell r="C1288">
            <v>2820.5</v>
          </cell>
          <cell r="D1288">
            <v>23820</v>
          </cell>
        </row>
        <row r="1289">
          <cell r="A1289">
            <v>6220201</v>
          </cell>
          <cell r="B1289" t="str">
            <v>SRV-LEGAL-HEARING TRANSCRIPTS</v>
          </cell>
          <cell r="C1289">
            <v>0</v>
          </cell>
          <cell r="D1289">
            <v>170</v>
          </cell>
        </row>
        <row r="1290">
          <cell r="A1290">
            <v>6220215</v>
          </cell>
          <cell r="B1290" t="str">
            <v>SRV-ANNUAL REPORT PREPARATION</v>
          </cell>
          <cell r="C1290">
            <v>0</v>
          </cell>
          <cell r="D1290">
            <v>1187.5999999999999</v>
          </cell>
        </row>
        <row r="1291">
          <cell r="A1291">
            <v>6220245</v>
          </cell>
          <cell r="B1291" t="str">
            <v>SRV-BILL INSERTS-REGULATORY COMPLIANCE</v>
          </cell>
          <cell r="C1291">
            <v>104849.54</v>
          </cell>
          <cell r="D1291">
            <v>17341.75</v>
          </cell>
        </row>
        <row r="1292">
          <cell r="A1292">
            <v>6220250</v>
          </cell>
          <cell r="B1292" t="str">
            <v>SRV-COMPUTER SOFTWARE MAINT &amp; LEASES</v>
          </cell>
          <cell r="C1292">
            <v>5075931.9000000004</v>
          </cell>
          <cell r="D1292">
            <v>3469937.12</v>
          </cell>
        </row>
        <row r="1293">
          <cell r="A1293">
            <v>6220251</v>
          </cell>
          <cell r="B1293" t="str">
            <v>SRV-DISTRIBUTED SOFTWARE</v>
          </cell>
          <cell r="C1293">
            <v>4709153.8099999996</v>
          </cell>
          <cell r="D1293">
            <v>5560566.5</v>
          </cell>
        </row>
        <row r="1294">
          <cell r="A1294">
            <v>6220252</v>
          </cell>
          <cell r="B1294" t="str">
            <v>SRV-MAINFRAME SOFTWARE</v>
          </cell>
          <cell r="C1294">
            <v>4625699.58</v>
          </cell>
          <cell r="D1294">
            <v>6748374.6699999999</v>
          </cell>
        </row>
        <row r="1295">
          <cell r="A1295">
            <v>6220270</v>
          </cell>
          <cell r="B1295" t="str">
            <v>SRV-INFO TECH (IT)-CONSULTING</v>
          </cell>
          <cell r="C1295">
            <v>993567.08</v>
          </cell>
          <cell r="D1295">
            <v>1424409.43</v>
          </cell>
        </row>
        <row r="1296">
          <cell r="A1296">
            <v>6220280</v>
          </cell>
          <cell r="B1296" t="str">
            <v>SRV-INFO TECH (IT)-OTHER</v>
          </cell>
          <cell r="C1296">
            <v>725099.72</v>
          </cell>
          <cell r="D1296">
            <v>397395.06</v>
          </cell>
        </row>
        <row r="1297">
          <cell r="A1297">
            <v>6220290</v>
          </cell>
          <cell r="B1297" t="str">
            <v>SRV-COMPUTER HELP DESK (IT USE ONLY)</v>
          </cell>
          <cell r="C1297">
            <v>150</v>
          </cell>
          <cell r="D1297">
            <v>330.04</v>
          </cell>
        </row>
        <row r="1298">
          <cell r="A1298">
            <v>6220300</v>
          </cell>
          <cell r="B1298" t="str">
            <v>SRV-COMPUTER LAN/NOS (IT USE ONLY)</v>
          </cell>
          <cell r="C1298">
            <v>14</v>
          </cell>
          <cell r="D1298">
            <v>698.45</v>
          </cell>
        </row>
        <row r="1299">
          <cell r="A1299">
            <v>6220360</v>
          </cell>
          <cell r="B1299" t="str">
            <v>SRV-COMPUTER ORDER FULFILLMENT</v>
          </cell>
          <cell r="C1299">
            <v>12712244.84</v>
          </cell>
          <cell r="D1299">
            <v>14465340.529999999</v>
          </cell>
        </row>
        <row r="1300">
          <cell r="A1300">
            <v>6220370</v>
          </cell>
          <cell r="B1300" t="str">
            <v>SRV-COMPUTER DESKTOP/LAN MAINT (IT ONLY</v>
          </cell>
          <cell r="C1300">
            <v>10247.16</v>
          </cell>
          <cell r="D1300">
            <v>0</v>
          </cell>
        </row>
        <row r="1301">
          <cell r="A1301">
            <v>6220380</v>
          </cell>
          <cell r="B1301" t="str">
            <v>SRV-TEMPORARY AGENCY LABOR</v>
          </cell>
          <cell r="C1301">
            <v>11534984.92</v>
          </cell>
          <cell r="D1301">
            <v>15383697.939999999</v>
          </cell>
        </row>
        <row r="1302">
          <cell r="A1302">
            <v>6220390</v>
          </cell>
          <cell r="B1302" t="str">
            <v>SRV-PRINTING &amp; GRAPHICS</v>
          </cell>
          <cell r="C1302">
            <v>1182611.3799999999</v>
          </cell>
          <cell r="D1302">
            <v>832074.59</v>
          </cell>
        </row>
        <row r="1303">
          <cell r="A1303">
            <v>6220391</v>
          </cell>
          <cell r="B1303" t="str">
            <v>SRV-GRAPHICS SERV-CONSULT/PROD (VENDOR)</v>
          </cell>
          <cell r="C1303">
            <v>37517.360000000001</v>
          </cell>
          <cell r="D1303">
            <v>76367.98</v>
          </cell>
        </row>
        <row r="1304">
          <cell r="A1304">
            <v>6220393</v>
          </cell>
          <cell r="B1304" t="str">
            <v>SRV-PRINTING BUSINESS FORMS (SPEC ORDER</v>
          </cell>
          <cell r="C1304">
            <v>6599.3</v>
          </cell>
          <cell r="D1304">
            <v>5513.47</v>
          </cell>
        </row>
        <row r="1305">
          <cell r="A1305">
            <v>6220400</v>
          </cell>
          <cell r="B1305" t="str">
            <v>SRV-PRINTING BUSINESS FORMS (STOCK)</v>
          </cell>
          <cell r="C1305">
            <v>189880.01</v>
          </cell>
          <cell r="D1305">
            <v>121135.92</v>
          </cell>
        </row>
        <row r="1306">
          <cell r="A1306">
            <v>6220401</v>
          </cell>
          <cell r="B1306" t="str">
            <v>SRV-PRINTING BUSINESS CARDS</v>
          </cell>
          <cell r="C1306">
            <v>12585.02</v>
          </cell>
          <cell r="D1306">
            <v>20155.599999999999</v>
          </cell>
        </row>
        <row r="1307">
          <cell r="A1307">
            <v>6220402</v>
          </cell>
          <cell r="B1307" t="str">
            <v>SRV-PRINTING STATIONERY</v>
          </cell>
          <cell r="C1307">
            <v>13072.06</v>
          </cell>
          <cell r="D1307">
            <v>20937.45</v>
          </cell>
        </row>
        <row r="1308">
          <cell r="A1308">
            <v>6220403</v>
          </cell>
          <cell r="B1308" t="str">
            <v>SRV-PRINTING ENVELOPES</v>
          </cell>
          <cell r="C1308">
            <v>23824.16</v>
          </cell>
          <cell r="D1308">
            <v>46748.66</v>
          </cell>
        </row>
        <row r="1309">
          <cell r="A1309">
            <v>6220404</v>
          </cell>
          <cell r="B1309" t="str">
            <v>SRV-MAINFRAME PRINTING</v>
          </cell>
          <cell r="C1309">
            <v>116112</v>
          </cell>
          <cell r="D1309">
            <v>155952</v>
          </cell>
        </row>
        <row r="1310">
          <cell r="A1310">
            <v>6220410</v>
          </cell>
          <cell r="B1310" t="str">
            <v>SRV-COPY-PUBLICATIONS &amp; SUBSCRIPTIONS</v>
          </cell>
          <cell r="C1310">
            <v>23137.17</v>
          </cell>
          <cell r="D1310">
            <v>38087.82</v>
          </cell>
        </row>
        <row r="1311">
          <cell r="A1311">
            <v>6220411</v>
          </cell>
          <cell r="B1311" t="str">
            <v>SRV-COPY-CONVENIENCE-PAPER-CBS USE</v>
          </cell>
          <cell r="C1311">
            <v>0</v>
          </cell>
          <cell r="D1311">
            <v>23.66</v>
          </cell>
        </row>
        <row r="1312">
          <cell r="A1312">
            <v>6220412</v>
          </cell>
          <cell r="B1312" t="str">
            <v>SRV-COPY-CONVENIENCE</v>
          </cell>
          <cell r="C1312">
            <v>538524.68999999994</v>
          </cell>
          <cell r="D1312">
            <v>1069984.67</v>
          </cell>
        </row>
        <row r="1313">
          <cell r="A1313">
            <v>6220420</v>
          </cell>
          <cell r="B1313" t="str">
            <v>SRV-COPIER &amp; QUICK COPY CENTER</v>
          </cell>
          <cell r="C1313">
            <v>19085.97</v>
          </cell>
          <cell r="D1313">
            <v>11044.38</v>
          </cell>
        </row>
        <row r="1314">
          <cell r="A1314">
            <v>6220421</v>
          </cell>
          <cell r="B1314" t="str">
            <v>SRV-COPY-ENGINEERING</v>
          </cell>
          <cell r="C1314">
            <v>149143.54</v>
          </cell>
          <cell r="D1314">
            <v>286170.46999999997</v>
          </cell>
        </row>
        <row r="1315">
          <cell r="A1315">
            <v>6220422</v>
          </cell>
          <cell r="B1315" t="str">
            <v>SRV-COPY-SERVICE CENTER</v>
          </cell>
          <cell r="C1315">
            <v>445914.88</v>
          </cell>
          <cell r="D1315">
            <v>1230451.08</v>
          </cell>
        </row>
        <row r="1316">
          <cell r="A1316">
            <v>6220430</v>
          </cell>
          <cell r="B1316" t="str">
            <v>SRV-MAIL/MESSENGER-GENERAL</v>
          </cell>
          <cell r="C1316">
            <v>586423.06999999995</v>
          </cell>
          <cell r="D1316">
            <v>1840980.96</v>
          </cell>
        </row>
        <row r="1317">
          <cell r="A1317">
            <v>6220431</v>
          </cell>
          <cell r="B1317" t="str">
            <v>SRV-MAIL/MESSENGER-SPECIAL PROJECTS</v>
          </cell>
          <cell r="C1317">
            <v>102465.55</v>
          </cell>
          <cell r="D1317">
            <v>78435.48</v>
          </cell>
        </row>
        <row r="1318">
          <cell r="A1318">
            <v>6220432</v>
          </cell>
          <cell r="B1318" t="str">
            <v>SRV-MAIL/MESSENGER-OVERNIGHT EXPRESS</v>
          </cell>
          <cell r="C1318">
            <v>228838.02</v>
          </cell>
          <cell r="D1318">
            <v>212776.16</v>
          </cell>
        </row>
        <row r="1319">
          <cell r="A1319">
            <v>6220433</v>
          </cell>
          <cell r="B1319" t="str">
            <v>SRV-MAIL/MESSENGER-COURIER</v>
          </cell>
          <cell r="C1319">
            <v>512.27</v>
          </cell>
          <cell r="D1319">
            <v>299.58999999999997</v>
          </cell>
        </row>
        <row r="1320">
          <cell r="A1320">
            <v>6220450</v>
          </cell>
          <cell r="B1320" t="str">
            <v>SRV-MAIL/MESSENGER-POSTAGE</v>
          </cell>
          <cell r="C1320">
            <v>6098787.9500000002</v>
          </cell>
          <cell r="D1320">
            <v>5873311.5300000003</v>
          </cell>
        </row>
        <row r="1321">
          <cell r="A1321">
            <v>6220470</v>
          </cell>
          <cell r="B1321" t="str">
            <v>SRV-MAIL OTHER</v>
          </cell>
          <cell r="C1321">
            <v>33998.89</v>
          </cell>
          <cell r="D1321">
            <v>18458.41</v>
          </cell>
        </row>
        <row r="1322">
          <cell r="A1322">
            <v>6220480</v>
          </cell>
          <cell r="B1322" t="str">
            <v>SRV-ENGINEERING</v>
          </cell>
          <cell r="C1322">
            <v>4221920.1900000004</v>
          </cell>
          <cell r="D1322">
            <v>6401492.4199999999</v>
          </cell>
        </row>
        <row r="1323">
          <cell r="A1323">
            <v>6220490</v>
          </cell>
          <cell r="B1323" t="str">
            <v>SRV-GOVERNMENT TURNKEY-DESIGN</v>
          </cell>
          <cell r="C1323">
            <v>638976.69999999995</v>
          </cell>
          <cell r="D1323">
            <v>606034.27</v>
          </cell>
        </row>
        <row r="1324">
          <cell r="A1324">
            <v>6220500</v>
          </cell>
          <cell r="B1324" t="str">
            <v>SRV-GOVERNMENT TURNKEY-DESIGN/BUILD</v>
          </cell>
          <cell r="C1324">
            <v>10301716.220000001</v>
          </cell>
          <cell r="D1324">
            <v>10678643.07</v>
          </cell>
        </row>
        <row r="1325">
          <cell r="A1325">
            <v>6220510</v>
          </cell>
          <cell r="B1325" t="str">
            <v>SRV-GOVERNMENT TURNKEY-OUTSIDE CONSULTI</v>
          </cell>
          <cell r="C1325">
            <v>198501.89</v>
          </cell>
          <cell r="D1325">
            <v>17967.47</v>
          </cell>
        </row>
        <row r="1326">
          <cell r="A1326">
            <v>6220520</v>
          </cell>
          <cell r="B1326" t="str">
            <v>SRV-GOVERNMENT TURNKEY-AUDITS</v>
          </cell>
          <cell r="C1326">
            <v>25000</v>
          </cell>
          <cell r="D1326">
            <v>28391</v>
          </cell>
        </row>
        <row r="1327">
          <cell r="A1327">
            <v>6220525</v>
          </cell>
          <cell r="B1327" t="str">
            <v>SRV-GOVERNMENT TURNKEY-PROJECT MANAGEMN</v>
          </cell>
          <cell r="C1327">
            <v>43575.09</v>
          </cell>
          <cell r="D1327">
            <v>24742.77</v>
          </cell>
        </row>
        <row r="1328">
          <cell r="A1328">
            <v>6220530</v>
          </cell>
          <cell r="B1328" t="str">
            <v>SRV-CONSTRUCTION-OTHER</v>
          </cell>
          <cell r="C1328">
            <v>7290145.71</v>
          </cell>
          <cell r="D1328">
            <v>9642569.1600000001</v>
          </cell>
        </row>
        <row r="1329">
          <cell r="A1329">
            <v>6220535</v>
          </cell>
          <cell r="B1329" t="str">
            <v>SRV-GOVERNMENT PAYMENTS-PERMITS</v>
          </cell>
          <cell r="C1329">
            <v>15945.5</v>
          </cell>
          <cell r="D1329">
            <v>21013.99</v>
          </cell>
        </row>
        <row r="1330">
          <cell r="A1330">
            <v>6220560</v>
          </cell>
          <cell r="B1330" t="str">
            <v>SRV-CONSTRUCTION PAVING</v>
          </cell>
          <cell r="C1330">
            <v>31713.86</v>
          </cell>
          <cell r="D1330">
            <v>301235.48</v>
          </cell>
        </row>
        <row r="1331">
          <cell r="A1331">
            <v>6220570</v>
          </cell>
          <cell r="B1331" t="str">
            <v>SRV-DESIGN</v>
          </cell>
          <cell r="C1331">
            <v>46627.62</v>
          </cell>
          <cell r="D1331">
            <v>239527.03</v>
          </cell>
        </row>
        <row r="1332">
          <cell r="A1332">
            <v>6220580</v>
          </cell>
          <cell r="B1332" t="str">
            <v>SRV-ON-LINE SERVICES/MISCELLANEOUS</v>
          </cell>
          <cell r="C1332">
            <v>436544.22</v>
          </cell>
          <cell r="D1332">
            <v>1092186.79</v>
          </cell>
        </row>
        <row r="1333">
          <cell r="A1333">
            <v>6220590</v>
          </cell>
          <cell r="B1333" t="str">
            <v>SRV-MISCELLANEOUS OTHER SERVICES</v>
          </cell>
          <cell r="C1333">
            <v>1828547.43</v>
          </cell>
          <cell r="D1333">
            <v>3486727.4</v>
          </cell>
        </row>
        <row r="1334">
          <cell r="A1334">
            <v>6220600</v>
          </cell>
          <cell r="B1334" t="str">
            <v>SRV-CONSULTING-OTHER</v>
          </cell>
          <cell r="C1334">
            <v>36695143.380000003</v>
          </cell>
          <cell r="D1334">
            <v>24033719.800000001</v>
          </cell>
        </row>
        <row r="1335">
          <cell r="A1335">
            <v>6220601</v>
          </cell>
          <cell r="B1335" t="str">
            <v>SRV-COMMISSION PMTS LEASE/SALE OF REAL</v>
          </cell>
          <cell r="C1335">
            <v>204937.34</v>
          </cell>
          <cell r="D1335">
            <v>5674.97</v>
          </cell>
        </row>
        <row r="1336">
          <cell r="A1336">
            <v>6220640</v>
          </cell>
          <cell r="B1336" t="str">
            <v>SRV-TRAINING &amp; SEMINARS IN-HOUSE</v>
          </cell>
          <cell r="C1336">
            <v>1826127.44</v>
          </cell>
          <cell r="D1336">
            <v>1659517.91</v>
          </cell>
        </row>
        <row r="1337">
          <cell r="A1337">
            <v>6220670</v>
          </cell>
          <cell r="B1337" t="str">
            <v>SRV-RESEARCH AND DEVELOPMENT</v>
          </cell>
          <cell r="C1337">
            <v>688818.84</v>
          </cell>
          <cell r="D1337">
            <v>193613.07</v>
          </cell>
        </row>
        <row r="1338">
          <cell r="A1338">
            <v>6220790</v>
          </cell>
          <cell r="B1338" t="str">
            <v>SRV-MEDICAL</v>
          </cell>
          <cell r="C1338">
            <v>26835</v>
          </cell>
          <cell r="D1338">
            <v>51935.95</v>
          </cell>
        </row>
        <row r="1339">
          <cell r="A1339">
            <v>6220800</v>
          </cell>
          <cell r="B1339" t="str">
            <v>SRV-CONSERVATION</v>
          </cell>
          <cell r="C1339">
            <v>43775818.149999999</v>
          </cell>
          <cell r="D1339">
            <v>14404724.51</v>
          </cell>
        </row>
        <row r="1340">
          <cell r="A1340">
            <v>6220810</v>
          </cell>
          <cell r="B1340" t="str">
            <v>SRV-CUSTOMER SERVICES</v>
          </cell>
          <cell r="C1340">
            <v>0</v>
          </cell>
          <cell r="D1340">
            <v>1000</v>
          </cell>
        </row>
        <row r="1341">
          <cell r="A1341">
            <v>6220811</v>
          </cell>
          <cell r="B1341" t="str">
            <v>SRV-CUSTOMER EVENT</v>
          </cell>
          <cell r="C1341">
            <v>285966.09999999998</v>
          </cell>
          <cell r="D1341">
            <v>187442.98</v>
          </cell>
        </row>
        <row r="1342">
          <cell r="A1342">
            <v>6220813</v>
          </cell>
          <cell r="B1342" t="str">
            <v>SRV-SPONSOR BUS &amp; CIVIC MEETINGS &amp; EVEN</v>
          </cell>
          <cell r="C1342">
            <v>72165</v>
          </cell>
          <cell r="D1342">
            <v>31357.31</v>
          </cell>
        </row>
        <row r="1343">
          <cell r="A1343">
            <v>6220830</v>
          </cell>
          <cell r="B1343" t="str">
            <v>SRV-SOCAL BILLINGS</v>
          </cell>
          <cell r="C1343">
            <v>331978.61</v>
          </cell>
          <cell r="D1343">
            <v>78571.929999999993</v>
          </cell>
        </row>
        <row r="1344">
          <cell r="A1344">
            <v>6220840</v>
          </cell>
          <cell r="B1344" t="str">
            <v>SRV-VEHICLE &amp; EQUIPMENT RENTAL</v>
          </cell>
          <cell r="C1344">
            <v>1147341.1200000001</v>
          </cell>
          <cell r="D1344">
            <v>1532634.92</v>
          </cell>
        </row>
        <row r="1345">
          <cell r="A1345">
            <v>6220842</v>
          </cell>
          <cell r="B1345" t="str">
            <v>SRV-VEHICLE REPAIR &amp; MAINTENANCE</v>
          </cell>
          <cell r="C1345">
            <v>1811427.86</v>
          </cell>
          <cell r="D1345">
            <v>1410224.09</v>
          </cell>
        </row>
        <row r="1346">
          <cell r="A1346">
            <v>6220843</v>
          </cell>
          <cell r="B1346" t="str">
            <v>SRV-VEHICLE WASHING &amp; DETAIL</v>
          </cell>
          <cell r="C1346">
            <v>82181.23</v>
          </cell>
          <cell r="D1346">
            <v>178654.67</v>
          </cell>
        </row>
        <row r="1347">
          <cell r="A1347">
            <v>6220844</v>
          </cell>
          <cell r="B1347" t="str">
            <v>SRV-VEHICLE PAINTING &amp; BODY REPAIR</v>
          </cell>
          <cell r="C1347">
            <v>0</v>
          </cell>
          <cell r="D1347">
            <v>2033.66</v>
          </cell>
        </row>
        <row r="1348">
          <cell r="A1348">
            <v>6220846</v>
          </cell>
          <cell r="B1348" t="str">
            <v>SRV-VEHICLE TOWING</v>
          </cell>
          <cell r="C1348">
            <v>16994.25</v>
          </cell>
          <cell r="D1348">
            <v>243950</v>
          </cell>
        </row>
        <row r="1349">
          <cell r="A1349">
            <v>6220848</v>
          </cell>
          <cell r="B1349" t="str">
            <v>SRV-VEHICLE TOOL &amp; EQUIP REPAIR &amp; MAINT</v>
          </cell>
          <cell r="C1349">
            <v>7275.37</v>
          </cell>
          <cell r="D1349">
            <v>7717.94</v>
          </cell>
        </row>
        <row r="1350">
          <cell r="A1350">
            <v>6220850</v>
          </cell>
          <cell r="B1350" t="str">
            <v>SRV-VEHICLE &amp; EQUIP RENTAL W/OPERATOR</v>
          </cell>
          <cell r="C1350">
            <v>4709865.28</v>
          </cell>
          <cell r="D1350">
            <v>5624306.3700000001</v>
          </cell>
        </row>
        <row r="1351">
          <cell r="A1351">
            <v>6220855</v>
          </cell>
          <cell r="B1351" t="str">
            <v>SRV-LAUNDRY/RENTAL OF UNIFORMS</v>
          </cell>
          <cell r="C1351">
            <v>733290.93</v>
          </cell>
          <cell r="D1351">
            <v>673592.52</v>
          </cell>
        </row>
        <row r="1352">
          <cell r="A1352">
            <v>6220860</v>
          </cell>
          <cell r="B1352" t="str">
            <v>SRV-MAINTENANCE AND REPAIRS</v>
          </cell>
          <cell r="C1352">
            <v>4012052.46</v>
          </cell>
          <cell r="D1352">
            <v>3441700.36</v>
          </cell>
        </row>
        <row r="1353">
          <cell r="A1353">
            <v>6220861</v>
          </cell>
          <cell r="B1353" t="str">
            <v>SRV-DISTRIBUTED COMPUTER HARDWARE</v>
          </cell>
          <cell r="C1353">
            <v>2160876.6</v>
          </cell>
          <cell r="D1353">
            <v>445836.12</v>
          </cell>
        </row>
        <row r="1354">
          <cell r="A1354">
            <v>6220862</v>
          </cell>
          <cell r="B1354" t="str">
            <v>SRV-MAINFRAME HARDWARE</v>
          </cell>
          <cell r="C1354">
            <v>476267.76</v>
          </cell>
          <cell r="D1354">
            <v>1143130.2</v>
          </cell>
        </row>
        <row r="1355">
          <cell r="A1355">
            <v>6220870</v>
          </cell>
          <cell r="B1355" t="str">
            <v>SRV-TELEPHONE &amp; COMMUNICATION SYSTEMS</v>
          </cell>
          <cell r="C1355">
            <v>549446.26</v>
          </cell>
          <cell r="D1355">
            <v>642539.93999999994</v>
          </cell>
        </row>
        <row r="1356">
          <cell r="A1356">
            <v>6220875</v>
          </cell>
          <cell r="B1356" t="str">
            <v>SRV-PBX SERVICES</v>
          </cell>
          <cell r="C1356">
            <v>139332</v>
          </cell>
          <cell r="D1356">
            <v>0</v>
          </cell>
        </row>
        <row r="1357">
          <cell r="A1357">
            <v>6220880</v>
          </cell>
          <cell r="B1357" t="str">
            <v>SRV-CONSTRUCTION-GAS PIPELINE</v>
          </cell>
          <cell r="C1357">
            <v>1257758.6200000001</v>
          </cell>
          <cell r="D1357">
            <v>343590.63</v>
          </cell>
        </row>
        <row r="1358">
          <cell r="A1358">
            <v>6220890</v>
          </cell>
          <cell r="B1358" t="str">
            <v>SRV-LANDSCAPING</v>
          </cell>
          <cell r="C1358">
            <v>1007592.19</v>
          </cell>
          <cell r="D1358">
            <v>1170354.93</v>
          </cell>
        </row>
        <row r="1359">
          <cell r="A1359">
            <v>6220900</v>
          </cell>
          <cell r="B1359" t="str">
            <v>SRV-TRASH COLLECTION</v>
          </cell>
          <cell r="C1359">
            <v>199274.85</v>
          </cell>
          <cell r="D1359">
            <v>293423.61</v>
          </cell>
        </row>
        <row r="1360">
          <cell r="A1360">
            <v>6220910</v>
          </cell>
          <cell r="B1360" t="str">
            <v>SRV-HAZARDOUS WASTE DISPOSAL</v>
          </cell>
          <cell r="C1360">
            <v>2588466.42</v>
          </cell>
          <cell r="D1360">
            <v>3044872.88</v>
          </cell>
        </row>
        <row r="1361">
          <cell r="A1361">
            <v>6220920</v>
          </cell>
          <cell r="B1361" t="str">
            <v>SRV-SAFETY RELATED</v>
          </cell>
          <cell r="C1361">
            <v>109838.04</v>
          </cell>
          <cell r="D1361">
            <v>28542.880000000001</v>
          </cell>
        </row>
        <row r="1362">
          <cell r="A1362">
            <v>6220930</v>
          </cell>
          <cell r="B1362" t="str">
            <v>SRV-ENERGY EFFICIENCY</v>
          </cell>
          <cell r="C1362">
            <v>9781.5</v>
          </cell>
          <cell r="D1362">
            <v>116.54</v>
          </cell>
        </row>
        <row r="1363">
          <cell r="A1363">
            <v>6220940</v>
          </cell>
          <cell r="B1363" t="str">
            <v>SRV-WELL DRILLING</v>
          </cell>
          <cell r="C1363">
            <v>95848</v>
          </cell>
          <cell r="D1363">
            <v>157672</v>
          </cell>
        </row>
        <row r="1364">
          <cell r="A1364">
            <v>6220950</v>
          </cell>
          <cell r="B1364" t="str">
            <v>SRV-AUCTIONING</v>
          </cell>
          <cell r="C1364">
            <v>0</v>
          </cell>
          <cell r="D1364">
            <v>2626.34</v>
          </cell>
        </row>
        <row r="1365">
          <cell r="A1365">
            <v>6220960</v>
          </cell>
          <cell r="B1365" t="str">
            <v>SRV-MOVING</v>
          </cell>
          <cell r="C1365">
            <v>636827.28</v>
          </cell>
          <cell r="D1365">
            <v>725989.66</v>
          </cell>
        </row>
        <row r="1366">
          <cell r="A1366">
            <v>6220970</v>
          </cell>
          <cell r="B1366" t="str">
            <v>SRV-INSURANCE</v>
          </cell>
          <cell r="C1366">
            <v>0</v>
          </cell>
          <cell r="D1366">
            <v>-240288.44</v>
          </cell>
        </row>
        <row r="1367">
          <cell r="A1367">
            <v>6220980</v>
          </cell>
          <cell r="B1367" t="str">
            <v>SRV-JANITORIAL</v>
          </cell>
          <cell r="C1367">
            <v>934494.78</v>
          </cell>
          <cell r="D1367">
            <v>1102934.6100000001</v>
          </cell>
        </row>
        <row r="1368">
          <cell r="A1368">
            <v>6220990</v>
          </cell>
          <cell r="B1368" t="str">
            <v>SRV-COMPUTER HARDWARE MAINT &amp; LEASES</v>
          </cell>
          <cell r="C1368">
            <v>281452.39</v>
          </cell>
          <cell r="D1368">
            <v>258122</v>
          </cell>
        </row>
        <row r="1369">
          <cell r="A1369">
            <v>6221000</v>
          </cell>
          <cell r="B1369" t="str">
            <v>SRV-CONSTRUCTION-ELECTRIC</v>
          </cell>
          <cell r="C1369">
            <v>16481191.640000001</v>
          </cell>
          <cell r="D1369">
            <v>14340535.67</v>
          </cell>
        </row>
        <row r="1370">
          <cell r="A1370">
            <v>6221010</v>
          </cell>
          <cell r="B1370" t="str">
            <v>SRV-STORAGE</v>
          </cell>
          <cell r="C1370">
            <v>676887.73</v>
          </cell>
          <cell r="D1370">
            <v>760763.85</v>
          </cell>
        </row>
        <row r="1371">
          <cell r="A1371">
            <v>6221015</v>
          </cell>
          <cell r="B1371" t="str">
            <v>SRV-CORP RECORDS-ARCHIVES</v>
          </cell>
          <cell r="C1371">
            <v>284348.76</v>
          </cell>
          <cell r="D1371">
            <v>267706.39</v>
          </cell>
        </row>
        <row r="1372">
          <cell r="A1372">
            <v>6221016</v>
          </cell>
          <cell r="B1372" t="str">
            <v>SRV-CORP RECORDS-IMAGING</v>
          </cell>
          <cell r="C1372">
            <v>22148.89</v>
          </cell>
          <cell r="D1372">
            <v>27844.3</v>
          </cell>
        </row>
        <row r="1373">
          <cell r="A1373">
            <v>6221020</v>
          </cell>
          <cell r="B1373" t="str">
            <v>SRV-COLLECTION SERVICES</v>
          </cell>
          <cell r="C1373">
            <v>576994.34</v>
          </cell>
          <cell r="D1373">
            <v>359600.62</v>
          </cell>
        </row>
        <row r="1374">
          <cell r="A1374">
            <v>6221034</v>
          </cell>
          <cell r="B1374" t="str">
            <v>SRV-TRAVEL-AGENCY EXPENSE</v>
          </cell>
          <cell r="C1374">
            <v>4197.63</v>
          </cell>
          <cell r="D1374">
            <v>61930.51</v>
          </cell>
        </row>
        <row r="1375">
          <cell r="A1375">
            <v>6221037</v>
          </cell>
          <cell r="B1375" t="str">
            <v>SRV-RECRUITING EXP ARRANGEMENTS</v>
          </cell>
          <cell r="C1375">
            <v>1799.85</v>
          </cell>
          <cell r="D1375">
            <v>2382.48</v>
          </cell>
        </row>
        <row r="1376">
          <cell r="A1376">
            <v>6221040</v>
          </cell>
          <cell r="B1376" t="str">
            <v>SRV-FREIGHT AUDITING/PAYMENTS</v>
          </cell>
          <cell r="C1376">
            <v>0</v>
          </cell>
          <cell r="D1376">
            <v>679.54</v>
          </cell>
        </row>
        <row r="1377">
          <cell r="A1377">
            <v>6221050</v>
          </cell>
          <cell r="B1377" t="str">
            <v>SRV-LABORATORY</v>
          </cell>
          <cell r="C1377">
            <v>54091.53</v>
          </cell>
          <cell r="D1377">
            <v>39921.910000000003</v>
          </cell>
        </row>
        <row r="1378">
          <cell r="A1378">
            <v>6221060</v>
          </cell>
          <cell r="B1378" t="str">
            <v>SRV-GOVERNMENT &amp; REGULATORY</v>
          </cell>
          <cell r="C1378">
            <v>9480</v>
          </cell>
          <cell r="D1378">
            <v>0</v>
          </cell>
        </row>
        <row r="1379">
          <cell r="A1379">
            <v>6221070</v>
          </cell>
          <cell r="B1379" t="str">
            <v>SRV-CORPORATE EVENTS SRVS (VENDOR)</v>
          </cell>
          <cell r="C1379">
            <v>6517.42</v>
          </cell>
          <cell r="D1379">
            <v>0</v>
          </cell>
        </row>
        <row r="1380">
          <cell r="A1380">
            <v>6221080</v>
          </cell>
          <cell r="B1380" t="str">
            <v>SRV-CORPORATE LANGUAGE SERVICES</v>
          </cell>
          <cell r="C1380">
            <v>500</v>
          </cell>
          <cell r="D1380">
            <v>0</v>
          </cell>
        </row>
        <row r="1381">
          <cell r="A1381">
            <v>6230000</v>
          </cell>
          <cell r="B1381" t="str">
            <v>#SRV-CONTRACTORS-USE 6220008</v>
          </cell>
          <cell r="C1381">
            <v>0</v>
          </cell>
          <cell r="D1381">
            <v>-223.13</v>
          </cell>
        </row>
        <row r="1382">
          <cell r="A1382">
            <v>6230002</v>
          </cell>
          <cell r="B1382" t="str">
            <v>#SRV-CONTRACTORS-CONSULTING-USE 6220002</v>
          </cell>
          <cell r="C1382">
            <v>0</v>
          </cell>
          <cell r="D1382">
            <v>-351690.29</v>
          </cell>
        </row>
        <row r="1383">
          <cell r="A1383">
            <v>6230004</v>
          </cell>
          <cell r="B1383" t="str">
            <v>#SRV-CONTRACTORS-CONTR LABOR-USE 622000</v>
          </cell>
          <cell r="C1383">
            <v>459207.67</v>
          </cell>
          <cell r="D1383">
            <v>2330.19</v>
          </cell>
        </row>
        <row r="1384">
          <cell r="A1384">
            <v>6230005</v>
          </cell>
          <cell r="B1384" t="str">
            <v>#SRV-CONTRACTORS-MAJOR PROJ-USE 6220005</v>
          </cell>
          <cell r="C1384">
            <v>0</v>
          </cell>
          <cell r="D1384">
            <v>1496874.3</v>
          </cell>
        </row>
        <row r="1385">
          <cell r="A1385">
            <v>6230008</v>
          </cell>
          <cell r="B1385" t="str">
            <v>SRV-RECLAIM TRADING CREDITS-AIR EMISSIN</v>
          </cell>
          <cell r="C1385">
            <v>0</v>
          </cell>
          <cell r="D1385">
            <v>60228.639999999999</v>
          </cell>
        </row>
        <row r="1386">
          <cell r="A1386">
            <v>6230030</v>
          </cell>
          <cell r="B1386" t="str">
            <v>SRV-ADVERTISING LITERATURE</v>
          </cell>
          <cell r="C1386">
            <v>0</v>
          </cell>
          <cell r="D1386">
            <v>802.91</v>
          </cell>
        </row>
        <row r="1387">
          <cell r="A1387">
            <v>6230040</v>
          </cell>
          <cell r="B1387" t="str">
            <v>SRV-ADVERTISING IMAGE &amp; BRANDING</v>
          </cell>
          <cell r="C1387">
            <v>1069.6400000000001</v>
          </cell>
          <cell r="D1387">
            <v>6700.9</v>
          </cell>
        </row>
        <row r="1388">
          <cell r="A1388">
            <v>6230050</v>
          </cell>
          <cell r="B1388" t="str">
            <v>#SRV-ADVERTISING MARKETING-USE 6220050</v>
          </cell>
          <cell r="C1388">
            <v>0</v>
          </cell>
          <cell r="D1388">
            <v>-36765.800000000003</v>
          </cell>
        </row>
        <row r="1389">
          <cell r="A1389">
            <v>6230060</v>
          </cell>
          <cell r="B1389" t="str">
            <v>#SRV-FOOD SERVICE-CATERING-USE 6220060</v>
          </cell>
          <cell r="C1389">
            <v>0</v>
          </cell>
          <cell r="D1389">
            <v>1526.43</v>
          </cell>
        </row>
        <row r="1390">
          <cell r="A1390">
            <v>6230140</v>
          </cell>
          <cell r="B1390" t="str">
            <v>SRV-MEDIA RELATIONS</v>
          </cell>
          <cell r="C1390">
            <v>9850.77</v>
          </cell>
          <cell r="D1390">
            <v>5813.51</v>
          </cell>
        </row>
        <row r="1391">
          <cell r="A1391">
            <v>6230150</v>
          </cell>
          <cell r="B1391" t="str">
            <v>SRV-AUDIO VISUAL REPORTS</v>
          </cell>
          <cell r="C1391">
            <v>0</v>
          </cell>
          <cell r="D1391">
            <v>380.81</v>
          </cell>
        </row>
        <row r="1392">
          <cell r="A1392">
            <v>6230160</v>
          </cell>
          <cell r="B1392" t="str">
            <v>SRV-NEWS PHOTO SERVICES</v>
          </cell>
          <cell r="C1392">
            <v>1103.48</v>
          </cell>
          <cell r="D1392">
            <v>0</v>
          </cell>
        </row>
        <row r="1393">
          <cell r="A1393">
            <v>6230170</v>
          </cell>
          <cell r="B1393" t="str">
            <v>SRV-LEGAL IN-HOUSE COPY SERVICES</v>
          </cell>
          <cell r="C1393">
            <v>72</v>
          </cell>
          <cell r="D1393">
            <v>0</v>
          </cell>
        </row>
        <row r="1394">
          <cell r="A1394">
            <v>6230200</v>
          </cell>
          <cell r="B1394" t="str">
            <v>SRV-OUTSIDE LEGAL FEES</v>
          </cell>
          <cell r="C1394">
            <v>117197</v>
          </cell>
          <cell r="D1394">
            <v>-153869.72</v>
          </cell>
        </row>
        <row r="1395">
          <cell r="A1395">
            <v>6230210</v>
          </cell>
          <cell r="B1395" t="str">
            <v>SRV-LEGAL-SETTLEMENTS</v>
          </cell>
          <cell r="C1395">
            <v>107000</v>
          </cell>
          <cell r="D1395">
            <v>1676.4</v>
          </cell>
        </row>
        <row r="1396">
          <cell r="A1396">
            <v>6230212</v>
          </cell>
          <cell r="B1396" t="str">
            <v>SRV-LEGAL-COURT/AGENCY FILING FEES</v>
          </cell>
          <cell r="C1396">
            <v>13436.26</v>
          </cell>
          <cell r="D1396">
            <v>8549.26</v>
          </cell>
        </row>
        <row r="1397">
          <cell r="A1397">
            <v>6230220</v>
          </cell>
          <cell r="B1397" t="str">
            <v>SRV-REGULATORY LEGISLATION</v>
          </cell>
          <cell r="C1397">
            <v>1088187.8600000001</v>
          </cell>
          <cell r="D1397">
            <v>888304.46</v>
          </cell>
        </row>
        <row r="1398">
          <cell r="A1398">
            <v>6230230</v>
          </cell>
          <cell r="B1398" t="str">
            <v>SRV-REGULATORY CASE TRACKING</v>
          </cell>
          <cell r="C1398">
            <v>142554.79999999999</v>
          </cell>
          <cell r="D1398">
            <v>915986.25</v>
          </cell>
        </row>
        <row r="1399">
          <cell r="A1399">
            <v>6230250</v>
          </cell>
          <cell r="B1399" t="str">
            <v>SRV-SOFTWARE MAINTENANCE &amp; LEASING</v>
          </cell>
          <cell r="C1399">
            <v>1715400.3</v>
          </cell>
          <cell r="D1399">
            <v>1760066.94</v>
          </cell>
        </row>
        <row r="1400">
          <cell r="A1400">
            <v>6230252</v>
          </cell>
          <cell r="B1400" t="str">
            <v>#SRV-MAINFRAME  SOFTWARE-USE 6220252</v>
          </cell>
          <cell r="C1400">
            <v>0</v>
          </cell>
          <cell r="D1400">
            <v>-101697.69</v>
          </cell>
        </row>
        <row r="1401">
          <cell r="A1401">
            <v>6230270</v>
          </cell>
          <cell r="B1401" t="str">
            <v>SRV-DATA PROCESSING</v>
          </cell>
          <cell r="C1401">
            <v>46995</v>
          </cell>
          <cell r="D1401">
            <v>46115.64</v>
          </cell>
        </row>
        <row r="1402">
          <cell r="A1402">
            <v>6230380</v>
          </cell>
          <cell r="B1402" t="str">
            <v>SRV-CONTRACT LABOR</v>
          </cell>
          <cell r="C1402">
            <v>1823528.87</v>
          </cell>
          <cell r="D1402">
            <v>1539405.66</v>
          </cell>
        </row>
        <row r="1403">
          <cell r="A1403">
            <v>6230390</v>
          </cell>
          <cell r="B1403" t="str">
            <v>SRV-PRINTING/GRAPHICS VIDEO</v>
          </cell>
          <cell r="C1403">
            <v>255554.25</v>
          </cell>
          <cell r="D1403">
            <v>259726.4</v>
          </cell>
        </row>
        <row r="1404">
          <cell r="A1404">
            <v>6230393</v>
          </cell>
          <cell r="B1404" t="str">
            <v>#SRV-PRINT BUS FORMS (SPEC)-USE 6220393</v>
          </cell>
          <cell r="C1404">
            <v>0</v>
          </cell>
          <cell r="D1404">
            <v>2745.34</v>
          </cell>
        </row>
        <row r="1405">
          <cell r="A1405">
            <v>6230400</v>
          </cell>
          <cell r="B1405" t="str">
            <v>#SRV-PRINT BUS FORMS (STOCK)-USE 622040</v>
          </cell>
          <cell r="C1405">
            <v>0</v>
          </cell>
          <cell r="D1405">
            <v>593.63</v>
          </cell>
        </row>
        <row r="1406">
          <cell r="A1406">
            <v>6230401</v>
          </cell>
          <cell r="B1406" t="str">
            <v>#SRV-PRINTING BUSINESS CARDS-USE 622040</v>
          </cell>
          <cell r="C1406">
            <v>0</v>
          </cell>
          <cell r="D1406">
            <v>599.09</v>
          </cell>
        </row>
        <row r="1407">
          <cell r="A1407">
            <v>6230402</v>
          </cell>
          <cell r="B1407" t="str">
            <v>#SRV-PRINTING STATIONERY-USE 6220402</v>
          </cell>
          <cell r="C1407">
            <v>0</v>
          </cell>
          <cell r="D1407">
            <v>444.19</v>
          </cell>
        </row>
        <row r="1408">
          <cell r="A1408">
            <v>6230434</v>
          </cell>
          <cell r="B1408" t="str">
            <v>SRV-COURIER / MESSENGER</v>
          </cell>
          <cell r="C1408">
            <v>12.94</v>
          </cell>
          <cell r="D1408">
            <v>0</v>
          </cell>
        </row>
        <row r="1409">
          <cell r="A1409">
            <v>6230440</v>
          </cell>
          <cell r="B1409" t="str">
            <v>SRV-MAIL CENTER EXPRESS POSTAGE</v>
          </cell>
          <cell r="C1409">
            <v>-9.4499999999999993</v>
          </cell>
          <cell r="D1409">
            <v>0</v>
          </cell>
        </row>
        <row r="1410">
          <cell r="A1410">
            <v>6230450</v>
          </cell>
          <cell r="B1410" t="str">
            <v>#SRV-MAIL MESSENGER-POSTAGE-USE 6220450</v>
          </cell>
          <cell r="C1410">
            <v>0</v>
          </cell>
          <cell r="D1410">
            <v>85824</v>
          </cell>
        </row>
        <row r="1411">
          <cell r="A1411">
            <v>6230460</v>
          </cell>
          <cell r="B1411" t="str">
            <v>SRV-MAIL CENTER BILLING POSTAGE</v>
          </cell>
          <cell r="C1411">
            <v>86.72</v>
          </cell>
          <cell r="D1411">
            <v>40630</v>
          </cell>
        </row>
        <row r="1412">
          <cell r="A1412">
            <v>6230540</v>
          </cell>
          <cell r="B1412" t="str">
            <v>SRV-HOLIDAY EVENTS</v>
          </cell>
          <cell r="C1412">
            <v>151613.75</v>
          </cell>
          <cell r="D1412">
            <v>148321</v>
          </cell>
        </row>
        <row r="1413">
          <cell r="A1413">
            <v>6230550</v>
          </cell>
          <cell r="B1413" t="str">
            <v>SRV-RECRUITING</v>
          </cell>
          <cell r="C1413">
            <v>52924.83</v>
          </cell>
          <cell r="D1413">
            <v>30085.95</v>
          </cell>
        </row>
        <row r="1414">
          <cell r="A1414">
            <v>6230551</v>
          </cell>
          <cell r="B1414" t="str">
            <v>SRV-RECRUITING COLLEGE</v>
          </cell>
          <cell r="C1414">
            <v>11381.7</v>
          </cell>
          <cell r="D1414">
            <v>1499.69</v>
          </cell>
        </row>
        <row r="1415">
          <cell r="A1415">
            <v>6230552</v>
          </cell>
          <cell r="B1415" t="str">
            <v>SRV-RECRUITING MATERIALS</v>
          </cell>
          <cell r="C1415">
            <v>4001.93</v>
          </cell>
          <cell r="D1415">
            <v>436.11</v>
          </cell>
        </row>
        <row r="1416">
          <cell r="A1416">
            <v>6230553</v>
          </cell>
          <cell r="B1416" t="str">
            <v>SRV-RECRUITING JOB FAIRS</v>
          </cell>
          <cell r="C1416">
            <v>4962</v>
          </cell>
          <cell r="D1416">
            <v>675</v>
          </cell>
        </row>
        <row r="1417">
          <cell r="A1417">
            <v>6230554</v>
          </cell>
          <cell r="B1417" t="str">
            <v>SRV-RECRUITING INTERNET</v>
          </cell>
          <cell r="C1417">
            <v>6154</v>
          </cell>
          <cell r="D1417">
            <v>22593.52</v>
          </cell>
        </row>
        <row r="1418">
          <cell r="A1418">
            <v>6230555</v>
          </cell>
          <cell r="B1418" t="str">
            <v>SRV-RECRUITING ADVERTISING</v>
          </cell>
          <cell r="C1418">
            <v>27148.6</v>
          </cell>
          <cell r="D1418">
            <v>18367.580000000002</v>
          </cell>
        </row>
        <row r="1419">
          <cell r="A1419">
            <v>6230556</v>
          </cell>
          <cell r="B1419" t="str">
            <v>SRV-RECRUITING PRE-EMPL TESTING</v>
          </cell>
          <cell r="C1419">
            <v>29106.43</v>
          </cell>
          <cell r="D1419">
            <v>21665.56</v>
          </cell>
        </row>
        <row r="1420">
          <cell r="A1420">
            <v>6230557</v>
          </cell>
          <cell r="B1420" t="str">
            <v>SRV-RECRUITING MISC</v>
          </cell>
          <cell r="C1420">
            <v>3008.6</v>
          </cell>
          <cell r="D1420">
            <v>12425.92</v>
          </cell>
        </row>
        <row r="1421">
          <cell r="A1421">
            <v>6230558</v>
          </cell>
          <cell r="B1421" t="str">
            <v>SRV-RECRUITING-SEARCH FIRM</v>
          </cell>
          <cell r="C1421">
            <v>223644.85</v>
          </cell>
          <cell r="D1421">
            <v>226801.27</v>
          </cell>
        </row>
        <row r="1422">
          <cell r="A1422">
            <v>6230580</v>
          </cell>
          <cell r="B1422" t="str">
            <v>#SRV-ON-LINE SERVICES-USE 6220580</v>
          </cell>
          <cell r="C1422">
            <v>0</v>
          </cell>
          <cell r="D1422">
            <v>-6890</v>
          </cell>
        </row>
        <row r="1423">
          <cell r="A1423">
            <v>6230600</v>
          </cell>
          <cell r="B1423" t="str">
            <v>SRV-PROF/NOT LEGAL</v>
          </cell>
          <cell r="C1423">
            <v>-843964.69</v>
          </cell>
          <cell r="D1423">
            <v>1387663.5</v>
          </cell>
        </row>
        <row r="1424">
          <cell r="A1424">
            <v>6230610</v>
          </cell>
          <cell r="B1424" t="str">
            <v>SRV-WATER</v>
          </cell>
          <cell r="C1424">
            <v>391947.59</v>
          </cell>
          <cell r="D1424">
            <v>422056.6</v>
          </cell>
        </row>
        <row r="1425">
          <cell r="A1425">
            <v>6230630</v>
          </cell>
          <cell r="B1425" t="str">
            <v>SRV-UTILITIES</v>
          </cell>
          <cell r="C1425">
            <v>2795036.43</v>
          </cell>
          <cell r="D1425">
            <v>2824733.35</v>
          </cell>
        </row>
        <row r="1426">
          <cell r="A1426">
            <v>6230640</v>
          </cell>
          <cell r="B1426" t="str">
            <v>#SRV-TRAINING &amp; SEMINARS-USE 6220640</v>
          </cell>
          <cell r="C1426">
            <v>0</v>
          </cell>
          <cell r="D1426">
            <v>-13345.63</v>
          </cell>
        </row>
        <row r="1427">
          <cell r="A1427">
            <v>6230641</v>
          </cell>
          <cell r="B1427" t="str">
            <v>SRV-TRAINING &amp; SEMINARS EXTERNAL</v>
          </cell>
          <cell r="C1427">
            <v>598257.65</v>
          </cell>
          <cell r="D1427">
            <v>328688.27</v>
          </cell>
        </row>
        <row r="1428">
          <cell r="A1428">
            <v>6230650</v>
          </cell>
          <cell r="B1428" t="str">
            <v>SRV-MANAGEMENT SEARCH  FEES</v>
          </cell>
          <cell r="C1428">
            <v>1087</v>
          </cell>
          <cell r="D1428">
            <v>154.84</v>
          </cell>
        </row>
        <row r="1429">
          <cell r="A1429">
            <v>6230680</v>
          </cell>
          <cell r="B1429" t="str">
            <v>SRV-EVENT &amp; TICKETS</v>
          </cell>
          <cell r="C1429">
            <v>167652.65</v>
          </cell>
          <cell r="D1429">
            <v>149907.88</v>
          </cell>
        </row>
        <row r="1430">
          <cell r="A1430">
            <v>6230681</v>
          </cell>
          <cell r="B1430" t="str">
            <v>SRV-EVENT &amp; TICKET COSTS-DIRECT CHARGEB</v>
          </cell>
          <cell r="C1430">
            <v>-903</v>
          </cell>
          <cell r="D1430">
            <v>-9084.64</v>
          </cell>
        </row>
        <row r="1431">
          <cell r="A1431">
            <v>6230700</v>
          </cell>
          <cell r="B1431" t="str">
            <v>SRV-MEETING FOR EXTERNAL SERVICES</v>
          </cell>
          <cell r="C1431">
            <v>11331.46</v>
          </cell>
          <cell r="D1431">
            <v>3661.82</v>
          </cell>
        </row>
        <row r="1432">
          <cell r="A1432">
            <v>6230720</v>
          </cell>
          <cell r="B1432" t="str">
            <v>SRV-LISTING SERVICES</v>
          </cell>
          <cell r="C1432">
            <v>243.56</v>
          </cell>
          <cell r="D1432">
            <v>0</v>
          </cell>
        </row>
        <row r="1433">
          <cell r="A1433">
            <v>6230780</v>
          </cell>
          <cell r="B1433" t="str">
            <v>SRV-ANNUAL MEETING COSTS SERVICES</v>
          </cell>
          <cell r="C1433">
            <v>0</v>
          </cell>
          <cell r="D1433">
            <v>4127.17</v>
          </cell>
        </row>
        <row r="1434">
          <cell r="A1434">
            <v>6230800</v>
          </cell>
          <cell r="B1434" t="str">
            <v>SRV-CONSERVATION INCENTIVE</v>
          </cell>
          <cell r="C1434">
            <v>31380629.469999999</v>
          </cell>
          <cell r="D1434">
            <v>11601792.619999999</v>
          </cell>
        </row>
        <row r="1435">
          <cell r="A1435">
            <v>6230810</v>
          </cell>
          <cell r="B1435" t="str">
            <v>SRV-CONSUMER EDUCATION</v>
          </cell>
          <cell r="C1435">
            <v>7800</v>
          </cell>
          <cell r="D1435">
            <v>1700</v>
          </cell>
        </row>
        <row r="1436">
          <cell r="A1436">
            <v>6230820</v>
          </cell>
          <cell r="B1436" t="str">
            <v>SRV-REGULATORY REQUIRED PAYMENTS</v>
          </cell>
          <cell r="C1436">
            <v>15143546.48</v>
          </cell>
          <cell r="D1436">
            <v>23398895.149999999</v>
          </cell>
        </row>
        <row r="1437">
          <cell r="A1437">
            <v>6230830</v>
          </cell>
          <cell r="B1437" t="str">
            <v>SRV-LANGUAGE SERVICES</v>
          </cell>
          <cell r="C1437">
            <v>375</v>
          </cell>
          <cell r="D1437">
            <v>0</v>
          </cell>
        </row>
        <row r="1438">
          <cell r="A1438">
            <v>6230857</v>
          </cell>
          <cell r="B1438" t="str">
            <v>#SRV-MISC OTHER SRVS-USE 6220590</v>
          </cell>
          <cell r="C1438">
            <v>0</v>
          </cell>
          <cell r="D1438">
            <v>138.74</v>
          </cell>
        </row>
        <row r="1439">
          <cell r="A1439">
            <v>6233001</v>
          </cell>
          <cell r="B1439" t="str">
            <v>UNCOLLECTIBLE ACCTS-W/O &amp; RECOVERIES-GA</v>
          </cell>
          <cell r="C1439">
            <v>515274.44</v>
          </cell>
          <cell r="D1439">
            <v>517465.44</v>
          </cell>
        </row>
        <row r="1440">
          <cell r="A1440">
            <v>6233002</v>
          </cell>
          <cell r="B1440" t="str">
            <v>UNCOLLECTIBLE ACCTS-W/O &amp; RECOVERIES-EL</v>
          </cell>
          <cell r="C1440">
            <v>2483503.81</v>
          </cell>
          <cell r="D1440">
            <v>2630317.7999999998</v>
          </cell>
        </row>
        <row r="1441">
          <cell r="A1441">
            <v>6233005</v>
          </cell>
          <cell r="B1441" t="str">
            <v>UNCOLLECTIBLE EXP-NON GAS &amp; ELECTRIC RE</v>
          </cell>
          <cell r="C1441">
            <v>228972.51</v>
          </cell>
          <cell r="D1441">
            <v>-54119</v>
          </cell>
        </row>
        <row r="1442">
          <cell r="A1442">
            <v>6233008</v>
          </cell>
          <cell r="B1442" t="str">
            <v>BAD DEBT PROVISION-ELECTRIC</v>
          </cell>
          <cell r="C1442">
            <v>200360</v>
          </cell>
          <cell r="D1442">
            <v>0</v>
          </cell>
        </row>
        <row r="1443">
          <cell r="A1443">
            <v>6233009</v>
          </cell>
          <cell r="B1443" t="str">
            <v>BAD DEBT PROVISION-GAS</v>
          </cell>
          <cell r="C1443">
            <v>-121648</v>
          </cell>
          <cell r="D1443">
            <v>0</v>
          </cell>
        </row>
        <row r="1444">
          <cell r="A1444">
            <v>6240001</v>
          </cell>
          <cell r="B1444" t="str">
            <v>FINANCE CHARGES-FINANCING FEES</v>
          </cell>
          <cell r="C1444">
            <v>0</v>
          </cell>
          <cell r="D1444">
            <v>1367</v>
          </cell>
        </row>
        <row r="1445">
          <cell r="A1445">
            <v>6240003</v>
          </cell>
          <cell r="B1445" t="str">
            <v>FINANCE CHARGES-BANK SERVICE CHARGES</v>
          </cell>
          <cell r="C1445">
            <v>-407.04</v>
          </cell>
          <cell r="D1445">
            <v>-11237.74</v>
          </cell>
        </row>
        <row r="1446">
          <cell r="A1446">
            <v>6240004</v>
          </cell>
          <cell r="B1446" t="str">
            <v>FINANCE CHARGES-BANK LINE OF CREDIT FEE</v>
          </cell>
          <cell r="C1446">
            <v>193560</v>
          </cell>
          <cell r="D1446">
            <v>151776</v>
          </cell>
        </row>
        <row r="1447">
          <cell r="A1447">
            <v>6240007</v>
          </cell>
          <cell r="B1447" t="str">
            <v>FINANCE CHARGES-ANALYST &amp; BROKER MEETIN</v>
          </cell>
          <cell r="C1447">
            <v>0</v>
          </cell>
          <cell r="D1447">
            <v>169.5</v>
          </cell>
        </row>
        <row r="1448">
          <cell r="A1448">
            <v>6240013</v>
          </cell>
          <cell r="B1448" t="str">
            <v>FINANCE CHARGES-CONSULTING SERVICE</v>
          </cell>
          <cell r="C1448">
            <v>5505</v>
          </cell>
          <cell r="D1448">
            <v>0</v>
          </cell>
        </row>
        <row r="1449">
          <cell r="A1449">
            <v>6240016</v>
          </cell>
          <cell r="B1449" t="str">
            <v>FINANCE CHARGES-INVESTMENT MANAGER</v>
          </cell>
          <cell r="C1449">
            <v>1172666.28</v>
          </cell>
          <cell r="D1449">
            <v>340581.42</v>
          </cell>
        </row>
        <row r="1450">
          <cell r="A1450">
            <v>6240017</v>
          </cell>
          <cell r="B1450" t="str">
            <v>FINANCE CHARGES-SUBSCRIPTIONS</v>
          </cell>
          <cell r="C1450">
            <v>1339.97</v>
          </cell>
          <cell r="D1450">
            <v>408.37</v>
          </cell>
        </row>
        <row r="1451">
          <cell r="A1451">
            <v>6240018</v>
          </cell>
          <cell r="B1451" t="str">
            <v>FINANCE CHARGES-LLC RATE REDUCTION BOND</v>
          </cell>
          <cell r="C1451">
            <v>1127625.49</v>
          </cell>
          <cell r="D1451">
            <v>1127049.8899999999</v>
          </cell>
        </row>
        <row r="1452">
          <cell r="A1452">
            <v>6250000</v>
          </cell>
          <cell r="B1452" t="str">
            <v>DUES</v>
          </cell>
          <cell r="C1452">
            <v>6000</v>
          </cell>
          <cell r="D1452">
            <v>75182.740000000005</v>
          </cell>
        </row>
        <row r="1453">
          <cell r="A1453">
            <v>6250001</v>
          </cell>
          <cell r="B1453" t="str">
            <v>DUES-BUSINESS/PROFESSIONAL</v>
          </cell>
          <cell r="C1453">
            <v>459727.71</v>
          </cell>
          <cell r="D1453">
            <v>423507</v>
          </cell>
        </row>
        <row r="1454">
          <cell r="A1454">
            <v>6250002</v>
          </cell>
          <cell r="B1454" t="str">
            <v>DUES-SOCIAL</v>
          </cell>
          <cell r="C1454">
            <v>12492.74</v>
          </cell>
          <cell r="D1454">
            <v>12903.04</v>
          </cell>
        </row>
        <row r="1455">
          <cell r="A1455">
            <v>6260000</v>
          </cell>
          <cell r="B1455" t="str">
            <v>AUTOMOBILE</v>
          </cell>
          <cell r="C1455">
            <v>-19215.849999999999</v>
          </cell>
          <cell r="D1455">
            <v>-18614.02</v>
          </cell>
        </row>
        <row r="1456">
          <cell r="A1456">
            <v>6260001</v>
          </cell>
          <cell r="B1456" t="str">
            <v>VEHICLE-EXPIRED AMORT-EXTENDED RENTS</v>
          </cell>
          <cell r="C1456">
            <v>242024.29</v>
          </cell>
          <cell r="D1456">
            <v>354442.37</v>
          </cell>
        </row>
        <row r="1457">
          <cell r="A1457">
            <v>6260004</v>
          </cell>
          <cell r="B1457" t="str">
            <v>VEHICLE-UTILIZATION CHARGES</v>
          </cell>
          <cell r="C1457">
            <v>0</v>
          </cell>
          <cell r="D1457">
            <v>16345146.98</v>
          </cell>
        </row>
        <row r="1458">
          <cell r="A1458">
            <v>6260005</v>
          </cell>
          <cell r="B1458" t="str">
            <v>VEHICLE-AMORTIZATION CHARGES</v>
          </cell>
          <cell r="C1458">
            <v>9045292.3800000008</v>
          </cell>
          <cell r="D1458">
            <v>14324109.67</v>
          </cell>
        </row>
        <row r="1459">
          <cell r="A1459">
            <v>6260006</v>
          </cell>
          <cell r="B1459" t="str">
            <v>VEHICLE-INTEREST CHARGES</v>
          </cell>
          <cell r="C1459">
            <v>1845795.75</v>
          </cell>
          <cell r="D1459">
            <v>1099375.23</v>
          </cell>
        </row>
        <row r="1460">
          <cell r="A1460">
            <v>6260007</v>
          </cell>
          <cell r="B1460" t="str">
            <v>VEHICLE-LICENSE FEES</v>
          </cell>
          <cell r="C1460">
            <v>1038234.64</v>
          </cell>
          <cell r="D1460">
            <v>2241374.7400000002</v>
          </cell>
        </row>
        <row r="1461">
          <cell r="A1461">
            <v>6260008</v>
          </cell>
          <cell r="B1461" t="str">
            <v>VEHICLE-CREDITS FOR USE</v>
          </cell>
          <cell r="C1461">
            <v>0</v>
          </cell>
          <cell r="D1461">
            <v>-31643426.27</v>
          </cell>
        </row>
        <row r="1462">
          <cell r="A1462">
            <v>6260009</v>
          </cell>
          <cell r="B1462" t="str">
            <v>VEHICLE-SALE AMORTIZATION BA</v>
          </cell>
          <cell r="C1462">
            <v>1285492.31</v>
          </cell>
          <cell r="D1462">
            <v>55765.56</v>
          </cell>
        </row>
        <row r="1463">
          <cell r="A1463">
            <v>6260010</v>
          </cell>
          <cell r="B1463" t="str">
            <v>VEHICLE-NON-UTILIZATION CHARGES</v>
          </cell>
          <cell r="C1463">
            <v>0</v>
          </cell>
          <cell r="D1463">
            <v>2202578.9300000002</v>
          </cell>
        </row>
        <row r="1464">
          <cell r="A1464">
            <v>6260011</v>
          </cell>
          <cell r="B1464" t="str">
            <v>VEHICLE-DEFAULT UTILIZATION</v>
          </cell>
          <cell r="C1464">
            <v>0</v>
          </cell>
          <cell r="D1464">
            <v>6319169.7300000004</v>
          </cell>
        </row>
        <row r="1465">
          <cell r="A1465">
            <v>6260012</v>
          </cell>
          <cell r="B1465" t="str">
            <v>VEHICLE-SALES PROCEEDS</v>
          </cell>
          <cell r="C1465">
            <v>-1294022.78</v>
          </cell>
          <cell r="D1465">
            <v>-2318949.36</v>
          </cell>
        </row>
        <row r="1466">
          <cell r="A1466">
            <v>6260013</v>
          </cell>
          <cell r="B1466" t="str">
            <v>VEHICLE-SALES REMITTANCE</v>
          </cell>
          <cell r="C1466">
            <v>0</v>
          </cell>
          <cell r="D1466">
            <v>2146271.1800000002</v>
          </cell>
        </row>
        <row r="1467">
          <cell r="A1467">
            <v>6260014</v>
          </cell>
          <cell r="B1467" t="str">
            <v>VEHICLE-SALES CREDITS</v>
          </cell>
          <cell r="C1467">
            <v>0</v>
          </cell>
          <cell r="D1467">
            <v>-1208839.52</v>
          </cell>
        </row>
        <row r="1468">
          <cell r="A1468">
            <v>6260020</v>
          </cell>
          <cell r="B1468" t="str">
            <v>TRAC LEASE-AMORT EXP</v>
          </cell>
          <cell r="C1468">
            <v>85490.559999999998</v>
          </cell>
          <cell r="D1468">
            <v>0</v>
          </cell>
        </row>
        <row r="1469">
          <cell r="A1469">
            <v>6260021</v>
          </cell>
          <cell r="B1469" t="str">
            <v>TRAC LEASE-INTEREST EXP</v>
          </cell>
          <cell r="C1469">
            <v>8796.14</v>
          </cell>
          <cell r="D1469">
            <v>0</v>
          </cell>
        </row>
        <row r="1470">
          <cell r="A1470">
            <v>6260022</v>
          </cell>
          <cell r="B1470" t="str">
            <v>TRAC LEASE - BALANCE PAYOFF</v>
          </cell>
          <cell r="C1470">
            <v>1083.53</v>
          </cell>
          <cell r="D1470">
            <v>0</v>
          </cell>
        </row>
        <row r="1471">
          <cell r="A1471">
            <v>6260023</v>
          </cell>
          <cell r="B1471" t="str">
            <v>TRAC LEASE - SALVAGE PROCEEDS</v>
          </cell>
          <cell r="C1471">
            <v>-7925</v>
          </cell>
          <cell r="D1471">
            <v>0</v>
          </cell>
        </row>
        <row r="1472">
          <cell r="A1472">
            <v>6261050</v>
          </cell>
          <cell r="B1472" t="str">
            <v>VEHICLE UTILIZATION-LABOR</v>
          </cell>
          <cell r="C1472">
            <v>3754979.37</v>
          </cell>
          <cell r="D1472">
            <v>0</v>
          </cell>
        </row>
        <row r="1473">
          <cell r="A1473">
            <v>6261060</v>
          </cell>
          <cell r="B1473" t="str">
            <v>VEHICLE OVER/UNDER-LABOR</v>
          </cell>
          <cell r="C1473">
            <v>271558.73</v>
          </cell>
          <cell r="D1473">
            <v>0</v>
          </cell>
        </row>
        <row r="1474">
          <cell r="A1474">
            <v>6261070</v>
          </cell>
          <cell r="B1474" t="str">
            <v>VEHICLE DEFAULT-LABOR</v>
          </cell>
          <cell r="C1474">
            <v>1699176.42</v>
          </cell>
          <cell r="D1474">
            <v>0</v>
          </cell>
        </row>
        <row r="1475">
          <cell r="A1475">
            <v>6261099</v>
          </cell>
          <cell r="B1475" t="str">
            <v>CREDITS FOR VEHICLE UTILIZATION-LABOR</v>
          </cell>
          <cell r="C1475">
            <v>-5728718.5199999996</v>
          </cell>
          <cell r="D1475">
            <v>0</v>
          </cell>
        </row>
        <row r="1476">
          <cell r="A1476">
            <v>6262050</v>
          </cell>
          <cell r="B1476" t="str">
            <v>VEHICLE UTILIZATION-NONLABOR</v>
          </cell>
          <cell r="C1476">
            <v>14473990.57</v>
          </cell>
          <cell r="D1476">
            <v>0</v>
          </cell>
        </row>
        <row r="1477">
          <cell r="A1477">
            <v>6262060</v>
          </cell>
          <cell r="B1477" t="str">
            <v>VEHICLE OVER/UNDER-NONLABOR</v>
          </cell>
          <cell r="C1477">
            <v>800948.52</v>
          </cell>
          <cell r="D1477">
            <v>0</v>
          </cell>
        </row>
        <row r="1478">
          <cell r="A1478">
            <v>6262070</v>
          </cell>
          <cell r="B1478" t="str">
            <v>VEHICLE DEFAULT-NONLABOR</v>
          </cell>
          <cell r="C1478">
            <v>5537843.75</v>
          </cell>
          <cell r="D1478">
            <v>0</v>
          </cell>
        </row>
        <row r="1479">
          <cell r="A1479">
            <v>6262099</v>
          </cell>
          <cell r="B1479" t="str">
            <v>CREDITS FOR VEHICLE UTILIZATION-NONLABO</v>
          </cell>
          <cell r="C1479">
            <v>-20818302.030000001</v>
          </cell>
          <cell r="D1479">
            <v>0</v>
          </cell>
        </row>
        <row r="1480">
          <cell r="A1480">
            <v>6280001</v>
          </cell>
          <cell r="B1480" t="str">
            <v>GOVERNMENT PAYMENTS-PERMITS</v>
          </cell>
          <cell r="C1480">
            <v>649020.65</v>
          </cell>
          <cell r="D1480">
            <v>607311.9</v>
          </cell>
        </row>
        <row r="1481">
          <cell r="A1481">
            <v>6280010</v>
          </cell>
          <cell r="B1481" t="str">
            <v>GOVERNMENT PAYMENTS-FRANCHISE FEES-GAS</v>
          </cell>
          <cell r="C1481">
            <v>13904732.41</v>
          </cell>
          <cell r="D1481">
            <v>8935331.1300000008</v>
          </cell>
        </row>
        <row r="1482">
          <cell r="A1482">
            <v>6280020</v>
          </cell>
          <cell r="B1482" t="str">
            <v>GOVERNMENT PAYMENTS-FRANCHISE FEES-ELEC</v>
          </cell>
          <cell r="C1482">
            <v>58536234.25</v>
          </cell>
          <cell r="D1482">
            <v>57418159.939999998</v>
          </cell>
        </row>
        <row r="1483">
          <cell r="A1483">
            <v>6290000</v>
          </cell>
          <cell r="B1483" t="str">
            <v>CUSTOMER REFUNDS/SETTLEMENTS-REFUNDS</v>
          </cell>
          <cell r="C1483">
            <v>419.07</v>
          </cell>
          <cell r="D1483">
            <v>0</v>
          </cell>
        </row>
        <row r="1484">
          <cell r="A1484">
            <v>6290004</v>
          </cell>
          <cell r="B1484" t="str">
            <v>CUST REFUNDS/SETTLMNTS-CUST PAY OTHER T</v>
          </cell>
          <cell r="C1484">
            <v>-10600</v>
          </cell>
          <cell r="D1484">
            <v>-41600.699999999997</v>
          </cell>
        </row>
        <row r="1485">
          <cell r="A1485">
            <v>6290008</v>
          </cell>
          <cell r="B1485" t="str">
            <v>REVENUE ENHANCEMENT PROJECT PAYMENT</v>
          </cell>
          <cell r="C1485">
            <v>-26678097.800000001</v>
          </cell>
          <cell r="D1485">
            <v>-14503083.720000001</v>
          </cell>
        </row>
        <row r="1486">
          <cell r="A1486">
            <v>6290009</v>
          </cell>
          <cell r="B1486" t="str">
            <v>INSPECTION FEE</v>
          </cell>
          <cell r="C1486">
            <v>-180823.59</v>
          </cell>
          <cell r="D1486">
            <v>-501492</v>
          </cell>
        </row>
        <row r="1487">
          <cell r="A1487">
            <v>6290010</v>
          </cell>
          <cell r="B1487" t="str">
            <v>JOINT TRENCH PAYMENTS</v>
          </cell>
          <cell r="C1487">
            <v>-1773960.02</v>
          </cell>
          <cell r="D1487">
            <v>-1701869.78</v>
          </cell>
        </row>
        <row r="1488">
          <cell r="A1488">
            <v>6290020</v>
          </cell>
          <cell r="B1488" t="str">
            <v>CUSTOMER REFUNDS/SETTLEMENTS-CAC FORFIE</v>
          </cell>
          <cell r="C1488">
            <v>1172.58</v>
          </cell>
          <cell r="D1488">
            <v>-907.58</v>
          </cell>
        </row>
        <row r="1489">
          <cell r="A1489">
            <v>6290030</v>
          </cell>
          <cell r="B1489" t="str">
            <v>CUSTOMER REFUNDS/SETTLEMENTS-CIAC TAXAB</v>
          </cell>
          <cell r="C1489">
            <v>-26784826.18</v>
          </cell>
          <cell r="D1489">
            <v>-37050660.329999998</v>
          </cell>
        </row>
        <row r="1490">
          <cell r="A1490">
            <v>6290031</v>
          </cell>
          <cell r="B1490" t="str">
            <v>CUSTOMER REFUNDS/SETTLEMENTS-CIAC REPOS</v>
          </cell>
          <cell r="C1490">
            <v>-46851136.590000004</v>
          </cell>
          <cell r="D1490">
            <v>43895319.170000002</v>
          </cell>
        </row>
        <row r="1491">
          <cell r="A1491">
            <v>6290032</v>
          </cell>
          <cell r="B1491" t="str">
            <v>TAXABLE CAPITALIZATION OFFSET</v>
          </cell>
          <cell r="C1491">
            <v>-19521610.48</v>
          </cell>
          <cell r="D1491">
            <v>5064236.4800000004</v>
          </cell>
        </row>
        <row r="1492">
          <cell r="A1492">
            <v>6290040</v>
          </cell>
          <cell r="B1492" t="str">
            <v>CUSTOMER REFUNDS/SETTLEMENTS-CIAC NON T</v>
          </cell>
          <cell r="C1492">
            <v>-58065432.990000002</v>
          </cell>
          <cell r="D1492">
            <v>-45943074.439999998</v>
          </cell>
        </row>
        <row r="1493">
          <cell r="A1493">
            <v>6290041</v>
          </cell>
          <cell r="B1493" t="str">
            <v>CUSTOMER REFUNDS/SETTLEMENTS-CIAC REPOS</v>
          </cell>
          <cell r="C1493">
            <v>-1622709.34</v>
          </cell>
          <cell r="D1493">
            <v>3591273.62</v>
          </cell>
        </row>
        <row r="1494">
          <cell r="A1494">
            <v>6290042</v>
          </cell>
          <cell r="B1494" t="str">
            <v>NON-TAXABLE CAPITALIZATION OFFSET</v>
          </cell>
          <cell r="C1494">
            <v>-1232527</v>
          </cell>
          <cell r="D1494">
            <v>0</v>
          </cell>
        </row>
        <row r="1495">
          <cell r="A1495">
            <v>6290043</v>
          </cell>
          <cell r="B1495" t="str">
            <v>PARTICIPANT CONTRIBUTIONS</v>
          </cell>
          <cell r="C1495">
            <v>-98452.49</v>
          </cell>
          <cell r="D1495">
            <v>-100711.44</v>
          </cell>
        </row>
        <row r="1496">
          <cell r="A1496">
            <v>6290050</v>
          </cell>
          <cell r="B1496" t="str">
            <v>CIAC TAX EXPENSE</v>
          </cell>
          <cell r="C1496">
            <v>-11267158.789999999</v>
          </cell>
          <cell r="D1496">
            <v>-11166021.08</v>
          </cell>
        </row>
        <row r="1497">
          <cell r="A1497">
            <v>6290200</v>
          </cell>
          <cell r="B1497" t="str">
            <v>SCRAP/SALVAGE PROCEEDS</v>
          </cell>
          <cell r="C1497">
            <v>-460155.34</v>
          </cell>
          <cell r="D1497">
            <v>-798464.46</v>
          </cell>
        </row>
        <row r="1498">
          <cell r="A1498">
            <v>6290400</v>
          </cell>
          <cell r="B1498" t="str">
            <v>MISC REIMBURSEMENTS</v>
          </cell>
          <cell r="C1498">
            <v>-4905465.34</v>
          </cell>
          <cell r="D1498">
            <v>-3802624.54</v>
          </cell>
        </row>
        <row r="1499">
          <cell r="A1499">
            <v>6300010</v>
          </cell>
          <cell r="B1499" t="str">
            <v>TOOLS OVERHEADS</v>
          </cell>
          <cell r="C1499">
            <v>0</v>
          </cell>
          <cell r="D1499">
            <v>13.23</v>
          </cell>
        </row>
        <row r="1500">
          <cell r="A1500">
            <v>6300020</v>
          </cell>
          <cell r="B1500" t="str">
            <v>V&amp;S  CIP OVERHEADS</v>
          </cell>
          <cell r="C1500">
            <v>0</v>
          </cell>
          <cell r="D1500">
            <v>1789.65</v>
          </cell>
        </row>
        <row r="1501">
          <cell r="A1501">
            <v>6300021</v>
          </cell>
          <cell r="B1501" t="str">
            <v>V&amp;S   OVERHEAD</v>
          </cell>
          <cell r="C1501">
            <v>0</v>
          </cell>
          <cell r="D1501">
            <v>1048.57</v>
          </cell>
        </row>
        <row r="1502">
          <cell r="A1502">
            <v>6300025</v>
          </cell>
          <cell r="B1502" t="str">
            <v>EMP BENEFITS OVERHEADS</v>
          </cell>
          <cell r="C1502">
            <v>0</v>
          </cell>
          <cell r="D1502">
            <v>1799.65</v>
          </cell>
        </row>
        <row r="1503">
          <cell r="A1503">
            <v>6300030</v>
          </cell>
          <cell r="B1503" t="str">
            <v>DEPT OVERHEADS</v>
          </cell>
          <cell r="C1503">
            <v>0</v>
          </cell>
          <cell r="D1503">
            <v>102.08</v>
          </cell>
        </row>
        <row r="1504">
          <cell r="A1504">
            <v>6300040</v>
          </cell>
          <cell r="B1504" t="str">
            <v>LOCAL ENG OVERHEADS</v>
          </cell>
          <cell r="C1504">
            <v>0</v>
          </cell>
          <cell r="D1504">
            <v>17631.16</v>
          </cell>
        </row>
        <row r="1505">
          <cell r="A1505">
            <v>6300050</v>
          </cell>
          <cell r="B1505" t="str">
            <v>PAYROLL TAX OVERHEADS</v>
          </cell>
          <cell r="C1505">
            <v>0</v>
          </cell>
          <cell r="D1505">
            <v>445.35</v>
          </cell>
        </row>
        <row r="1506">
          <cell r="A1506">
            <v>6300060</v>
          </cell>
          <cell r="B1506" t="str">
            <v>WORKERS COMP OVERHEADS</v>
          </cell>
          <cell r="C1506">
            <v>0</v>
          </cell>
          <cell r="D1506">
            <v>271.97000000000003</v>
          </cell>
        </row>
        <row r="1507">
          <cell r="A1507">
            <v>6300080</v>
          </cell>
          <cell r="B1507" t="str">
            <v>FLEET OVERHEADS</v>
          </cell>
          <cell r="C1507">
            <v>0</v>
          </cell>
          <cell r="D1507">
            <v>-4081211.22</v>
          </cell>
        </row>
        <row r="1508">
          <cell r="A1508">
            <v>6300090</v>
          </cell>
          <cell r="B1508" t="str">
            <v>MISC SERVICES OVERHEADS</v>
          </cell>
          <cell r="C1508">
            <v>0</v>
          </cell>
          <cell r="D1508">
            <v>995.85</v>
          </cell>
        </row>
        <row r="1509">
          <cell r="A1509">
            <v>6300095</v>
          </cell>
          <cell r="B1509" t="str">
            <v>WORKORDER BILLING INTERNAL ORDER CREDIT</v>
          </cell>
          <cell r="C1509">
            <v>-4122168.84</v>
          </cell>
          <cell r="D1509">
            <v>-3731438.27</v>
          </cell>
        </row>
        <row r="1510">
          <cell r="A1510">
            <v>6300100</v>
          </cell>
          <cell r="B1510" t="str">
            <v>AFUDC OVERHEADS</v>
          </cell>
          <cell r="C1510">
            <v>0</v>
          </cell>
          <cell r="D1510">
            <v>-127.43</v>
          </cell>
        </row>
        <row r="1511">
          <cell r="A1511">
            <v>6310010</v>
          </cell>
          <cell r="B1511" t="str">
            <v>PAYMENT FOR FEE-OWNED PROPERTY / RIGHT</v>
          </cell>
          <cell r="C1511">
            <v>7045121.0800000001</v>
          </cell>
          <cell r="D1511">
            <v>8580073.4299999997</v>
          </cell>
        </row>
        <row r="1512">
          <cell r="A1512">
            <v>6310011</v>
          </cell>
          <cell r="B1512" t="str">
            <v>LAND SALE PROCEEDS</v>
          </cell>
          <cell r="C1512">
            <v>-867967</v>
          </cell>
          <cell r="D1512">
            <v>-100</v>
          </cell>
        </row>
        <row r="1513">
          <cell r="A1513">
            <v>6310020</v>
          </cell>
          <cell r="B1513" t="str">
            <v>PAYMENT FOR EASEMENT / RIGHT OF WAY</v>
          </cell>
          <cell r="C1513">
            <v>6616554.9100000001</v>
          </cell>
          <cell r="D1513">
            <v>7168859.6200000001</v>
          </cell>
        </row>
        <row r="1514">
          <cell r="A1514">
            <v>6320000</v>
          </cell>
          <cell r="B1514" t="str">
            <v>TELEPHONE/COMMUNICATIONS</v>
          </cell>
          <cell r="C1514">
            <v>842972.26</v>
          </cell>
          <cell r="D1514">
            <v>695985.82</v>
          </cell>
        </row>
        <row r="1515">
          <cell r="A1515">
            <v>6320001</v>
          </cell>
          <cell r="B1515" t="str">
            <v>TELEPHONE-PHONE &amp; COMM SYSTEM COSTS</v>
          </cell>
          <cell r="C1515">
            <v>614475.03</v>
          </cell>
          <cell r="D1515">
            <v>1170252.45</v>
          </cell>
        </row>
        <row r="1516">
          <cell r="A1516">
            <v>6320002</v>
          </cell>
          <cell r="B1516" t="str">
            <v>TELEPHONE-CELLULAR PHONES</v>
          </cell>
          <cell r="C1516">
            <v>2213354.29</v>
          </cell>
          <cell r="D1516">
            <v>2395369.61</v>
          </cell>
        </row>
        <row r="1517">
          <cell r="A1517">
            <v>6320003</v>
          </cell>
          <cell r="B1517" t="str">
            <v>TELEPHONE-CALLING CARDS</v>
          </cell>
          <cell r="C1517">
            <v>238961.73</v>
          </cell>
          <cell r="D1517">
            <v>377804.9</v>
          </cell>
        </row>
        <row r="1518">
          <cell r="A1518">
            <v>6320004</v>
          </cell>
          <cell r="B1518" t="str">
            <v>TELEPHONE-PAGERS</v>
          </cell>
          <cell r="C1518">
            <v>200268.52</v>
          </cell>
          <cell r="D1518">
            <v>266315.99</v>
          </cell>
        </row>
        <row r="1519">
          <cell r="A1519">
            <v>6320005</v>
          </cell>
          <cell r="B1519" t="str">
            <v>TELEPHONE-PBX SERVICES</v>
          </cell>
          <cell r="C1519">
            <v>413612.58</v>
          </cell>
          <cell r="D1519">
            <v>529609.35</v>
          </cell>
        </row>
        <row r="1520">
          <cell r="A1520">
            <v>6320007</v>
          </cell>
          <cell r="B1520" t="str">
            <v>TELEPHONE-DATA LINES (SOUTH)</v>
          </cell>
          <cell r="C1520">
            <v>1824151.01</v>
          </cell>
          <cell r="D1520">
            <v>692512.94</v>
          </cell>
        </row>
        <row r="1521">
          <cell r="A1521">
            <v>6320008</v>
          </cell>
          <cell r="B1521" t="str">
            <v>TELEPHONE-DATA LINES (NORTH)</v>
          </cell>
          <cell r="C1521">
            <v>19024.73</v>
          </cell>
          <cell r="D1521">
            <v>1368540.46</v>
          </cell>
        </row>
        <row r="1522">
          <cell r="A1522">
            <v>6320010</v>
          </cell>
          <cell r="B1522" t="str">
            <v>MEASURED BUSINESS LINES</v>
          </cell>
          <cell r="C1522">
            <v>758981.34</v>
          </cell>
          <cell r="D1522">
            <v>825740.03</v>
          </cell>
        </row>
        <row r="1523">
          <cell r="A1523">
            <v>6330012</v>
          </cell>
          <cell r="B1523" t="str">
            <v>AVOIDED COSTS</v>
          </cell>
          <cell r="C1523">
            <v>0</v>
          </cell>
          <cell r="D1523">
            <v>203481</v>
          </cell>
        </row>
        <row r="1524">
          <cell r="A1524">
            <v>6330013</v>
          </cell>
          <cell r="B1524" t="str">
            <v>DEBITS FOR CAPITALIZATION</v>
          </cell>
          <cell r="C1524">
            <v>12554378.310000001</v>
          </cell>
          <cell r="D1524">
            <v>19417979.719999999</v>
          </cell>
        </row>
        <row r="1525">
          <cell r="A1525">
            <v>6330014</v>
          </cell>
          <cell r="B1525" t="str">
            <v>APPLICANT DESIGN</v>
          </cell>
          <cell r="C1525">
            <v>319887</v>
          </cell>
          <cell r="D1525">
            <v>477739</v>
          </cell>
        </row>
        <row r="1526">
          <cell r="A1526">
            <v>6340000</v>
          </cell>
          <cell r="B1526" t="str">
            <v>CASH DISCOUNTS ON PURCHASES</v>
          </cell>
          <cell r="C1526">
            <v>-132164.54999999999</v>
          </cell>
          <cell r="D1526">
            <v>-146517.67000000001</v>
          </cell>
        </row>
        <row r="1527">
          <cell r="A1527">
            <v>6350742</v>
          </cell>
          <cell r="B1527" t="str">
            <v>MISC CHARGES</v>
          </cell>
          <cell r="C1527">
            <v>1238216.53</v>
          </cell>
          <cell r="D1527">
            <v>300565.34000000003</v>
          </cell>
        </row>
        <row r="1528">
          <cell r="A1528">
            <v>6400010</v>
          </cell>
          <cell r="B1528" t="str">
            <v>A&amp;G-PROGRAM DOLLARS</v>
          </cell>
          <cell r="C1528">
            <v>36880.42</v>
          </cell>
          <cell r="D1528">
            <v>46815.03</v>
          </cell>
        </row>
        <row r="1529">
          <cell r="A1529">
            <v>6400240</v>
          </cell>
          <cell r="B1529" t="str">
            <v>A&amp;G-CONTRIBUTIONS-POLITICAL</v>
          </cell>
          <cell r="C1529">
            <v>1500</v>
          </cell>
          <cell r="D1529">
            <v>0</v>
          </cell>
        </row>
        <row r="1530">
          <cell r="A1530">
            <v>6400310</v>
          </cell>
          <cell r="B1530" t="str">
            <v>A&amp;G-CONTRIBUTIONS-NON-CHARITABLE</v>
          </cell>
          <cell r="C1530">
            <v>0</v>
          </cell>
          <cell r="D1530">
            <v>155679</v>
          </cell>
        </row>
        <row r="1531">
          <cell r="A1531">
            <v>6400350</v>
          </cell>
          <cell r="B1531" t="str">
            <v>A&amp;G-CONTRIBUTIONS-CORPORATE MEMBERSHIPS</v>
          </cell>
          <cell r="C1531">
            <v>456133.93</v>
          </cell>
          <cell r="D1531">
            <v>355946.45</v>
          </cell>
        </row>
        <row r="1532">
          <cell r="A1532">
            <v>6400360</v>
          </cell>
          <cell r="B1532" t="str">
            <v>A&amp;G-STORAGE RENTAL</v>
          </cell>
          <cell r="C1532">
            <v>1596</v>
          </cell>
          <cell r="D1532">
            <v>0</v>
          </cell>
        </row>
        <row r="1533">
          <cell r="A1533">
            <v>6400361</v>
          </cell>
          <cell r="B1533" t="str">
            <v>A&amp;G-RENTS GENERAL-GAS</v>
          </cell>
          <cell r="C1533">
            <v>18642</v>
          </cell>
          <cell r="D1533">
            <v>1500</v>
          </cell>
        </row>
        <row r="1534">
          <cell r="A1534">
            <v>6400363</v>
          </cell>
          <cell r="B1534" t="str">
            <v>A&amp;G-RENTS GENERAL-ELECTRIC</v>
          </cell>
          <cell r="C1534">
            <v>7351.76</v>
          </cell>
          <cell r="D1534">
            <v>18379.400000000001</v>
          </cell>
        </row>
        <row r="1535">
          <cell r="A1535">
            <v>6400370</v>
          </cell>
          <cell r="B1535" t="str">
            <v>A&amp;G-LEASED RENTAL</v>
          </cell>
          <cell r="C1535">
            <v>2303418.7799999998</v>
          </cell>
          <cell r="D1535">
            <v>1110335.32</v>
          </cell>
        </row>
        <row r="1536">
          <cell r="A1536">
            <v>6400375</v>
          </cell>
          <cell r="B1536" t="str">
            <v>A&amp;G-REAL PROPERTY LEASE &amp; RENTAL</v>
          </cell>
          <cell r="C1536">
            <v>13289238.369999999</v>
          </cell>
          <cell r="D1536">
            <v>11572962.369999999</v>
          </cell>
        </row>
        <row r="1537">
          <cell r="A1537">
            <v>6400376</v>
          </cell>
          <cell r="B1537" t="str">
            <v>A&amp;G-RIGHT-OF-WAY AND RENTAL PAYMENTS</v>
          </cell>
          <cell r="C1537">
            <v>0</v>
          </cell>
          <cell r="D1537">
            <v>131741.65</v>
          </cell>
        </row>
        <row r="1538">
          <cell r="A1538">
            <v>6400390</v>
          </cell>
          <cell r="B1538" t="str">
            <v>A&amp;G-MAINTENANCE &amp; REPAIRS</v>
          </cell>
          <cell r="C1538">
            <v>124428.69</v>
          </cell>
          <cell r="D1538">
            <v>172420.96</v>
          </cell>
        </row>
        <row r="1539">
          <cell r="A1539">
            <v>6400394</v>
          </cell>
          <cell r="B1539" t="str">
            <v>A&amp;G-DISTRIBUTED  HARDWARE</v>
          </cell>
          <cell r="C1539">
            <v>0</v>
          </cell>
          <cell r="D1539">
            <v>713388.57</v>
          </cell>
        </row>
        <row r="1540">
          <cell r="A1540">
            <v>6400395</v>
          </cell>
          <cell r="B1540" t="str">
            <v>A&amp;G-MAINFRAME  HARDWARE</v>
          </cell>
          <cell r="C1540">
            <v>0</v>
          </cell>
          <cell r="D1540">
            <v>190593.32</v>
          </cell>
        </row>
        <row r="1541">
          <cell r="A1541">
            <v>6400400</v>
          </cell>
          <cell r="B1541" t="str">
            <v>A&amp;G-LEASED EQUIPMENT-OFFICE AND MISC</v>
          </cell>
          <cell r="C1541">
            <v>1933.88</v>
          </cell>
          <cell r="D1541">
            <v>2863.2</v>
          </cell>
        </row>
        <row r="1542">
          <cell r="A1542">
            <v>6400410</v>
          </cell>
          <cell r="B1542" t="str">
            <v>A&amp;G-MONTHLY PARKING &amp; VALIDATIONS</v>
          </cell>
          <cell r="C1542">
            <v>13446.6</v>
          </cell>
          <cell r="D1542">
            <v>18904.900000000001</v>
          </cell>
        </row>
        <row r="1543">
          <cell r="A1543">
            <v>6400421</v>
          </cell>
          <cell r="B1543" t="str">
            <v>A&amp;G-CORPORATE INSURANCE-LIABILITY PREMI</v>
          </cell>
          <cell r="C1543">
            <v>0</v>
          </cell>
          <cell r="D1543">
            <v>5200</v>
          </cell>
        </row>
        <row r="1544">
          <cell r="A1544">
            <v>6400424</v>
          </cell>
          <cell r="B1544" t="str">
            <v>A&amp;G-INSURANCE CLAIMS SETTLEMENT</v>
          </cell>
          <cell r="C1544">
            <v>396.24</v>
          </cell>
          <cell r="D1544">
            <v>0</v>
          </cell>
        </row>
        <row r="1545">
          <cell r="A1545">
            <v>6400428</v>
          </cell>
          <cell r="B1545" t="str">
            <v>A&amp;G-INJURIES &amp; DAMAGES</v>
          </cell>
          <cell r="C1545">
            <v>6336455.7000000002</v>
          </cell>
          <cell r="D1545">
            <v>4268926.16</v>
          </cell>
        </row>
        <row r="1546">
          <cell r="A1546">
            <v>6400450</v>
          </cell>
          <cell r="B1546" t="str">
            <v>A&amp;G-OTHER MISCELLANEOUS</v>
          </cell>
          <cell r="C1546">
            <v>1840870.61</v>
          </cell>
          <cell r="D1546">
            <v>-3866867.43</v>
          </cell>
        </row>
        <row r="1547">
          <cell r="A1547">
            <v>6400470</v>
          </cell>
          <cell r="B1547" t="str">
            <v>A&amp;G-WRITE-OFF EXPENSE/BANK RECONCILIATI</v>
          </cell>
          <cell r="C1547">
            <v>-208.25</v>
          </cell>
          <cell r="D1547">
            <v>-3068.35</v>
          </cell>
        </row>
        <row r="1548">
          <cell r="A1548">
            <v>6400500</v>
          </cell>
          <cell r="B1548" t="str">
            <v>A&amp;G-QR REVERSAL-OCCUPANCY RELATED</v>
          </cell>
          <cell r="C1548">
            <v>-36150.080000000002</v>
          </cell>
          <cell r="D1548">
            <v>0</v>
          </cell>
        </row>
        <row r="1549">
          <cell r="A1549">
            <v>6400630</v>
          </cell>
          <cell r="B1549" t="str">
            <v>A&amp;G-CORPORATE RECORDS-ARCHIVES</v>
          </cell>
          <cell r="C1549">
            <v>35591.050000000003</v>
          </cell>
          <cell r="D1549">
            <v>104156.98</v>
          </cell>
        </row>
        <row r="1550">
          <cell r="A1550">
            <v>6400696</v>
          </cell>
          <cell r="B1550" t="str">
            <v>A&amp;G-DIRECT CHARGE TO BU'S-NONLABOR</v>
          </cell>
          <cell r="C1550">
            <v>-127282</v>
          </cell>
          <cell r="D1550">
            <v>-233220</v>
          </cell>
        </row>
        <row r="1551">
          <cell r="A1551">
            <v>6400750</v>
          </cell>
          <cell r="B1551" t="str">
            <v>A&amp;G-SALVAGE ADJ WORKORDER BILLING</v>
          </cell>
          <cell r="C1551">
            <v>-731.65</v>
          </cell>
          <cell r="D1551">
            <v>731.65</v>
          </cell>
        </row>
        <row r="1552">
          <cell r="A1552">
            <v>6400751</v>
          </cell>
          <cell r="B1552" t="str">
            <v>A&amp;G-DEP ADJ WORKORDER BILLING</v>
          </cell>
          <cell r="C1552">
            <v>21801483.52</v>
          </cell>
          <cell r="D1552">
            <v>21028137.489999998</v>
          </cell>
        </row>
        <row r="1553">
          <cell r="A1553">
            <v>6400900</v>
          </cell>
          <cell r="B1553" t="str">
            <v>A&amp;G-DSM FINANCING PROGRAM REPAY</v>
          </cell>
          <cell r="C1553">
            <v>0</v>
          </cell>
          <cell r="D1553">
            <v>-257</v>
          </cell>
        </row>
        <row r="1554">
          <cell r="A1554">
            <v>6400910</v>
          </cell>
          <cell r="B1554" t="str">
            <v>A&amp;G-GAS PUC FEES</v>
          </cell>
          <cell r="C1554">
            <v>190153.13</v>
          </cell>
          <cell r="D1554">
            <v>1164639.06</v>
          </cell>
        </row>
        <row r="1555">
          <cell r="A1555">
            <v>6400920</v>
          </cell>
          <cell r="B1555" t="str">
            <v>A&amp;G-GAS PUC INSPECTION FEES</v>
          </cell>
          <cell r="C1555">
            <v>75163.509999999995</v>
          </cell>
          <cell r="D1555">
            <v>69198.38</v>
          </cell>
        </row>
        <row r="1556">
          <cell r="A1556">
            <v>6400930</v>
          </cell>
          <cell r="B1556" t="str">
            <v>A&amp;G-ELECTRIC PUC FEES</v>
          </cell>
          <cell r="C1556">
            <v>273684.28000000003</v>
          </cell>
          <cell r="D1556">
            <v>2679031.85</v>
          </cell>
        </row>
        <row r="1557">
          <cell r="A1557">
            <v>6400940</v>
          </cell>
          <cell r="B1557" t="str">
            <v>A&amp;G-COMPANY USE OF ELECTRICITY</v>
          </cell>
          <cell r="C1557">
            <v>-1155744.71</v>
          </cell>
          <cell r="D1557">
            <v>-1155744.6499999999</v>
          </cell>
        </row>
        <row r="1558">
          <cell r="A1558">
            <v>6402000</v>
          </cell>
          <cell r="B1558" t="str">
            <v>A&amp;G-OUTSIDE SERVICES</v>
          </cell>
          <cell r="C1558">
            <v>100000</v>
          </cell>
          <cell r="D1558">
            <v>0</v>
          </cell>
        </row>
        <row r="1559">
          <cell r="A1559">
            <v>6402001</v>
          </cell>
          <cell r="B1559" t="str">
            <v>A&amp;G-OUTSIDE SERVICES SPECIAL-GAS</v>
          </cell>
          <cell r="C1559">
            <v>6064.95</v>
          </cell>
          <cell r="D1559">
            <v>91325</v>
          </cell>
        </row>
        <row r="1560">
          <cell r="A1560">
            <v>6402007</v>
          </cell>
          <cell r="B1560" t="str">
            <v>A&amp;G-OUTSIDE SERVICES-RRB</v>
          </cell>
          <cell r="C1560">
            <v>4333.32</v>
          </cell>
          <cell r="D1560">
            <v>4333.32</v>
          </cell>
        </row>
        <row r="1561">
          <cell r="A1561">
            <v>6402008</v>
          </cell>
          <cell r="B1561" t="str">
            <v>A&amp;G-OTHER EXPENSE GAS-FEDERAL PROJECT M</v>
          </cell>
          <cell r="C1561">
            <v>972371</v>
          </cell>
          <cell r="D1561">
            <v>2393691</v>
          </cell>
        </row>
        <row r="1562">
          <cell r="A1562">
            <v>6402009</v>
          </cell>
          <cell r="B1562" t="str">
            <v>A&amp;G-OTHER EXPENSE ELEC-FEDERAL PROJECT</v>
          </cell>
          <cell r="C1562">
            <v>-972371</v>
          </cell>
          <cell r="D1562">
            <v>-2219149</v>
          </cell>
        </row>
        <row r="1563">
          <cell r="A1563">
            <v>6403001</v>
          </cell>
          <cell r="B1563" t="str">
            <v>A&amp;G-PROPERTY INSURANCE-COMMON</v>
          </cell>
          <cell r="C1563">
            <v>1970171.24</v>
          </cell>
          <cell r="D1563">
            <v>972606.78</v>
          </cell>
        </row>
        <row r="1564">
          <cell r="A1564">
            <v>6405000</v>
          </cell>
          <cell r="B1564" t="str">
            <v>A&amp;G-MISC GENERAL EXPENSE</v>
          </cell>
          <cell r="C1564">
            <v>-2114977.4300000002</v>
          </cell>
          <cell r="D1564">
            <v>847349.69</v>
          </cell>
        </row>
        <row r="1565">
          <cell r="A1565">
            <v>6405012</v>
          </cell>
          <cell r="B1565" t="str">
            <v>A&amp;G-GOVERNMENT PAYMENTS-PERMITS</v>
          </cell>
          <cell r="C1565">
            <v>1597</v>
          </cell>
          <cell r="D1565">
            <v>0</v>
          </cell>
        </row>
        <row r="1566">
          <cell r="A1566">
            <v>6405050</v>
          </cell>
          <cell r="B1566" t="str">
            <v>A&amp;G-INCENTIVES</v>
          </cell>
          <cell r="C1566">
            <v>19534033.940000001</v>
          </cell>
          <cell r="D1566">
            <v>6630882.5099999998</v>
          </cell>
        </row>
        <row r="1567">
          <cell r="A1567">
            <v>6511000</v>
          </cell>
          <cell r="B1567" t="str">
            <v>DEPN-GAS REGULATED TRADITIONAL</v>
          </cell>
          <cell r="C1567">
            <v>35261820.07</v>
          </cell>
          <cell r="D1567">
            <v>34455390.140000001</v>
          </cell>
        </row>
        <row r="1568">
          <cell r="A1568">
            <v>6511200</v>
          </cell>
          <cell r="B1568" t="str">
            <v>DEPRECIATION-ELECTRIC REGULATED TRADITI</v>
          </cell>
          <cell r="C1568">
            <v>175665676.16999999</v>
          </cell>
          <cell r="D1568">
            <v>165920018.91999999</v>
          </cell>
        </row>
        <row r="1569">
          <cell r="A1569">
            <v>6511700</v>
          </cell>
          <cell r="B1569" t="str">
            <v>DEPRECIATION-COMMON REGULATED TRADITION</v>
          </cell>
          <cell r="C1569">
            <v>27972979.73</v>
          </cell>
          <cell r="D1569">
            <v>32473418.23</v>
          </cell>
        </row>
        <row r="1570">
          <cell r="A1570">
            <v>6521002</v>
          </cell>
          <cell r="B1570" t="str">
            <v>AMORT LIMITED TERM INVESTMENTS</v>
          </cell>
          <cell r="C1570">
            <v>46187.44</v>
          </cell>
          <cell r="D1570">
            <v>46187.44</v>
          </cell>
        </row>
        <row r="1571">
          <cell r="A1571">
            <v>6521003</v>
          </cell>
          <cell r="B1571" t="str">
            <v>AMORT LIM TERM INVESTMENTS</v>
          </cell>
          <cell r="C1571">
            <v>2858278.89</v>
          </cell>
          <cell r="D1571">
            <v>3164566.42</v>
          </cell>
        </row>
        <row r="1572">
          <cell r="A1572">
            <v>6521004</v>
          </cell>
          <cell r="B1572" t="str">
            <v>AMORT OF OTHER PLANT GAS</v>
          </cell>
          <cell r="C1572">
            <v>268217.34999999998</v>
          </cell>
          <cell r="D1572">
            <v>267769.65999999997</v>
          </cell>
        </row>
        <row r="1573">
          <cell r="A1573">
            <v>6521005</v>
          </cell>
          <cell r="B1573" t="str">
            <v>AMORT OF OTHER PLANT ELECTRIC</v>
          </cell>
          <cell r="C1573">
            <v>1982217.68</v>
          </cell>
          <cell r="D1573">
            <v>1795977.07</v>
          </cell>
        </row>
        <row r="1574">
          <cell r="A1574">
            <v>6521009</v>
          </cell>
          <cell r="B1574" t="str">
            <v>AMORT EL PLT ACQ-DEPRECIATION</v>
          </cell>
          <cell r="C1574">
            <v>15744</v>
          </cell>
          <cell r="D1574">
            <v>15744</v>
          </cell>
        </row>
        <row r="1575">
          <cell r="A1575">
            <v>6521025</v>
          </cell>
          <cell r="B1575" t="str">
            <v>AMORTIZATION OF VALLEY RAINBOW</v>
          </cell>
          <cell r="C1575">
            <v>1892693.76</v>
          </cell>
          <cell r="D1575">
            <v>1892693.76</v>
          </cell>
        </row>
        <row r="1576">
          <cell r="A1576">
            <v>6523000</v>
          </cell>
          <cell r="B1576" t="str">
            <v>AMORTIZATION-REGULATED  COMMON</v>
          </cell>
          <cell r="C1576">
            <v>17649435.34</v>
          </cell>
          <cell r="D1576">
            <v>19661593.949999999</v>
          </cell>
        </row>
        <row r="1577">
          <cell r="A1577">
            <v>6610002</v>
          </cell>
          <cell r="B1577" t="str">
            <v>OTHER  TAXES-AD VAL-LOC-G</v>
          </cell>
          <cell r="C1577">
            <v>8690531.8200000003</v>
          </cell>
          <cell r="D1577">
            <v>8560456.1600000001</v>
          </cell>
        </row>
        <row r="1578">
          <cell r="A1578">
            <v>6610003</v>
          </cell>
          <cell r="B1578" t="str">
            <v>OTHER  TAXES-AD VAL-E</v>
          </cell>
          <cell r="C1578">
            <v>26541804.969999999</v>
          </cell>
          <cell r="D1578">
            <v>25065338.739999998</v>
          </cell>
        </row>
        <row r="1579">
          <cell r="A1579">
            <v>6610105</v>
          </cell>
          <cell r="B1579" t="str">
            <v>CA VENDOR USE FUEL TAX EXPENSE</v>
          </cell>
          <cell r="C1579">
            <v>7662.96</v>
          </cell>
          <cell r="D1579">
            <v>46575.67</v>
          </cell>
        </row>
        <row r="1580">
          <cell r="A1580">
            <v>6610106</v>
          </cell>
          <cell r="B1580" t="str">
            <v>FED CNG FUEL TAX</v>
          </cell>
          <cell r="C1580">
            <v>16274.41</v>
          </cell>
          <cell r="D1580">
            <v>152786.65</v>
          </cell>
        </row>
        <row r="1581">
          <cell r="A1581">
            <v>6610110</v>
          </cell>
          <cell r="B1581" t="str">
            <v>BUSINESS LICENSE TAXES</v>
          </cell>
          <cell r="C1581">
            <v>16358.79</v>
          </cell>
          <cell r="D1581">
            <v>15794.54</v>
          </cell>
        </row>
        <row r="1582">
          <cell r="A1582">
            <v>6710005</v>
          </cell>
          <cell r="B1582" t="str">
            <v>FEDERAL PAYROLL TAXES FUTA</v>
          </cell>
          <cell r="C1582">
            <v>270965.19</v>
          </cell>
          <cell r="D1582">
            <v>273638.49</v>
          </cell>
        </row>
        <row r="1583">
          <cell r="A1583">
            <v>6710006</v>
          </cell>
          <cell r="B1583" t="str">
            <v>FEDERAL PAYROLL TAXES FICA</v>
          </cell>
          <cell r="C1583">
            <v>25531920.620000001</v>
          </cell>
          <cell r="D1583">
            <v>24606251.41</v>
          </cell>
        </row>
        <row r="1584">
          <cell r="A1584">
            <v>6710007</v>
          </cell>
          <cell r="B1584" t="str">
            <v>STATE PAYROLL TAXES-SUI</v>
          </cell>
          <cell r="C1584">
            <v>846476.57</v>
          </cell>
          <cell r="D1584">
            <v>718234.31</v>
          </cell>
        </row>
        <row r="1585">
          <cell r="A1585">
            <v>6710057</v>
          </cell>
          <cell r="B1585" t="str">
            <v>PAYROLL TAXES-ICP</v>
          </cell>
          <cell r="C1585">
            <v>-706995</v>
          </cell>
          <cell r="D1585">
            <v>0</v>
          </cell>
        </row>
        <row r="1586">
          <cell r="A1586">
            <v>6900001</v>
          </cell>
          <cell r="B1586" t="str">
            <v>AFUDC SETTLEMENT CLEARING A/C</v>
          </cell>
          <cell r="C1586">
            <v>12023692.140000001</v>
          </cell>
          <cell r="D1586">
            <v>10739415.07</v>
          </cell>
        </row>
        <row r="1587">
          <cell r="A1587">
            <v>6900200</v>
          </cell>
          <cell r="B1587" t="str">
            <v>ACCOUNTING ADJ.-NO OVERHEAD APPLIED</v>
          </cell>
          <cell r="C1587">
            <v>66847809.109999999</v>
          </cell>
          <cell r="D1587">
            <v>-70268925.049999997</v>
          </cell>
        </row>
        <row r="1588">
          <cell r="A1588">
            <v>6970900</v>
          </cell>
          <cell r="B1588" t="str">
            <v>INTERCO CASH TRANSFERS MISC</v>
          </cell>
          <cell r="C1588">
            <v>-10630</v>
          </cell>
          <cell r="D1588">
            <v>-9705</v>
          </cell>
        </row>
        <row r="1589">
          <cell r="A1589">
            <v>6980010</v>
          </cell>
          <cell r="B1589" t="str">
            <v>EXT SETT-SALARIES</v>
          </cell>
          <cell r="C1589">
            <v>-448.58</v>
          </cell>
          <cell r="D1589">
            <v>0</v>
          </cell>
        </row>
        <row r="1590">
          <cell r="A1590">
            <v>6980020</v>
          </cell>
          <cell r="B1590" t="str">
            <v>EXT SETT-EMPLOYEE BENEFITS</v>
          </cell>
          <cell r="C1590">
            <v>-80.28</v>
          </cell>
          <cell r="D1590">
            <v>0</v>
          </cell>
        </row>
        <row r="1591">
          <cell r="A1591">
            <v>6980030</v>
          </cell>
          <cell r="B1591" t="str">
            <v>EXT SETT-PAYROLL TAXES</v>
          </cell>
          <cell r="C1591">
            <v>-24.35</v>
          </cell>
          <cell r="D1591">
            <v>0</v>
          </cell>
        </row>
        <row r="1592">
          <cell r="A1592">
            <v>6980090</v>
          </cell>
          <cell r="B1592" t="str">
            <v>EXT SETT-FLEET</v>
          </cell>
          <cell r="C1592">
            <v>-2.38</v>
          </cell>
          <cell r="D1592">
            <v>0</v>
          </cell>
        </row>
        <row r="1593">
          <cell r="A1593">
            <v>6980120</v>
          </cell>
          <cell r="B1593" t="str">
            <v>EXT SETT-CUSTOMER REFUNDS</v>
          </cell>
          <cell r="C1593">
            <v>-243248.98</v>
          </cell>
          <cell r="D1593">
            <v>597278.51</v>
          </cell>
        </row>
        <row r="1594">
          <cell r="A1594">
            <v>6980140</v>
          </cell>
          <cell r="B1594" t="str">
            <v>EXT SETT-MISCELLANEOUS A&amp;G</v>
          </cell>
          <cell r="C1594">
            <v>168641.2</v>
          </cell>
          <cell r="D1594">
            <v>4049.57</v>
          </cell>
        </row>
        <row r="1595">
          <cell r="A1595">
            <v>6980160</v>
          </cell>
          <cell r="B1595" t="str">
            <v>EXT SETT-MISCLLEANEOUS CORPORATE</v>
          </cell>
          <cell r="C1595">
            <v>1762.95</v>
          </cell>
          <cell r="D1595">
            <v>0</v>
          </cell>
        </row>
        <row r="1596">
          <cell r="A1596">
            <v>6980240</v>
          </cell>
          <cell r="B1596" t="str">
            <v>EXT SETT-AFUDC</v>
          </cell>
          <cell r="C1596">
            <v>-2679.66</v>
          </cell>
          <cell r="D1596">
            <v>-484.4</v>
          </cell>
        </row>
        <row r="1597">
          <cell r="A1597">
            <v>6980270</v>
          </cell>
          <cell r="B1597" t="str">
            <v>EXT SETT-LOCAL ENGINEERING</v>
          </cell>
          <cell r="C1597">
            <v>-379.31</v>
          </cell>
          <cell r="D1597">
            <v>0</v>
          </cell>
        </row>
        <row r="1598">
          <cell r="A1598">
            <v>6980300</v>
          </cell>
          <cell r="B1598" t="str">
            <v>EXT SETT-DEPARTMENT OVERHEAD</v>
          </cell>
          <cell r="C1598">
            <v>-813.6</v>
          </cell>
          <cell r="D1598">
            <v>0</v>
          </cell>
        </row>
        <row r="1599">
          <cell r="A1599">
            <v>6981000</v>
          </cell>
          <cell r="B1599" t="str">
            <v>EXT SETT-CAP-COST OF SALES</v>
          </cell>
          <cell r="C1599">
            <v>-419767.87</v>
          </cell>
          <cell r="D1599">
            <v>0</v>
          </cell>
        </row>
        <row r="1600">
          <cell r="A1600">
            <v>6981010</v>
          </cell>
          <cell r="B1600" t="str">
            <v>EXT SETT-CAP-SALARIES</v>
          </cell>
          <cell r="C1600">
            <v>-31109652.440000001</v>
          </cell>
          <cell r="D1600">
            <v>-31316263.84</v>
          </cell>
        </row>
        <row r="1601">
          <cell r="A1601">
            <v>6981020</v>
          </cell>
          <cell r="B1601" t="str">
            <v>EXT SETT-CAP-EMPLOYEE BENEFITS</v>
          </cell>
          <cell r="C1601">
            <v>-38625.58</v>
          </cell>
          <cell r="D1601">
            <v>-40456.04</v>
          </cell>
        </row>
        <row r="1602">
          <cell r="A1602">
            <v>6981022</v>
          </cell>
          <cell r="B1602" t="str">
            <v>EXT SETT-CAP-INJURIES &amp; DAMAGES</v>
          </cell>
          <cell r="C1602">
            <v>-12.44</v>
          </cell>
          <cell r="D1602">
            <v>0</v>
          </cell>
        </row>
        <row r="1603">
          <cell r="A1603">
            <v>6981024</v>
          </cell>
          <cell r="B1603" t="str">
            <v>EXT SETT-CAP-EMPLOYEE PENSIONS</v>
          </cell>
          <cell r="C1603">
            <v>-338641.49</v>
          </cell>
          <cell r="D1603">
            <v>-477.86</v>
          </cell>
        </row>
        <row r="1604">
          <cell r="A1604">
            <v>6981032</v>
          </cell>
          <cell r="B1604" t="str">
            <v>EXT SETT-CAP-TAXES OTHER THAN INCOME (F</v>
          </cell>
          <cell r="C1604">
            <v>0</v>
          </cell>
          <cell r="D1604">
            <v>-182.49</v>
          </cell>
        </row>
        <row r="1605">
          <cell r="A1605">
            <v>6981040</v>
          </cell>
          <cell r="B1605" t="str">
            <v>EXT SETT-CAP-EMPLOYEE TRAVEL EXPENSES</v>
          </cell>
          <cell r="C1605">
            <v>-351294.36</v>
          </cell>
          <cell r="D1605">
            <v>-363738.4</v>
          </cell>
        </row>
        <row r="1606">
          <cell r="A1606">
            <v>6981050</v>
          </cell>
          <cell r="B1606" t="str">
            <v>EXT SETT-CAP-PURCHASED MATERIALS</v>
          </cell>
          <cell r="C1606">
            <v>-102554445.62</v>
          </cell>
          <cell r="D1606">
            <v>-98545543.159999996</v>
          </cell>
        </row>
        <row r="1607">
          <cell r="A1607">
            <v>6981060</v>
          </cell>
          <cell r="B1607" t="str">
            <v>EXT SETT-CAP-PURCHASED SERVICES</v>
          </cell>
          <cell r="C1607">
            <v>-22577826.890000001</v>
          </cell>
          <cell r="D1607">
            <v>-15556334.25</v>
          </cell>
        </row>
        <row r="1608">
          <cell r="A1608">
            <v>6981064</v>
          </cell>
          <cell r="B1608" t="str">
            <v>EXT SETT-CAP-PURCHASED LABOR</v>
          </cell>
          <cell r="C1608">
            <v>-188249638.74000001</v>
          </cell>
          <cell r="D1608">
            <v>-155209157.22</v>
          </cell>
        </row>
        <row r="1609">
          <cell r="A1609">
            <v>6981070</v>
          </cell>
          <cell r="B1609" t="str">
            <v>EXT SETT-CAP-FINANCIAL CHARGES</v>
          </cell>
          <cell r="C1609">
            <v>0</v>
          </cell>
          <cell r="D1609">
            <v>-1367</v>
          </cell>
        </row>
        <row r="1610">
          <cell r="A1610">
            <v>6981080</v>
          </cell>
          <cell r="B1610" t="str">
            <v>EXT SETT-CAP-DUES</v>
          </cell>
          <cell r="C1610">
            <v>80.849999999999994</v>
          </cell>
          <cell r="D1610">
            <v>-747.65</v>
          </cell>
        </row>
        <row r="1611">
          <cell r="A1611">
            <v>6981090</v>
          </cell>
          <cell r="B1611" t="str">
            <v>EXT SETT-CAP-FLEET</v>
          </cell>
          <cell r="C1611">
            <v>1306.79</v>
          </cell>
          <cell r="D1611">
            <v>-6839325.79</v>
          </cell>
        </row>
        <row r="1612">
          <cell r="A1612">
            <v>6981092</v>
          </cell>
          <cell r="B1612" t="str">
            <v>EXT SETT-CAP-DEMAND SIDE INCENTIVES</v>
          </cell>
          <cell r="C1612">
            <v>-21289.95</v>
          </cell>
          <cell r="D1612">
            <v>0</v>
          </cell>
        </row>
        <row r="1613">
          <cell r="A1613">
            <v>6981112</v>
          </cell>
          <cell r="B1613" t="str">
            <v>EXT SETT-CAP-FRANCHISE REQUIREMENTS</v>
          </cell>
          <cell r="C1613">
            <v>-41235.980000000003</v>
          </cell>
          <cell r="D1613">
            <v>-32161.86</v>
          </cell>
        </row>
        <row r="1614">
          <cell r="A1614">
            <v>6981120</v>
          </cell>
          <cell r="B1614" t="str">
            <v>EXT SETT-CAP-CUSTOMER REFUNDS</v>
          </cell>
          <cell r="C1614">
            <v>169276561.81999999</v>
          </cell>
          <cell r="D1614">
            <v>15822052.07</v>
          </cell>
        </row>
        <row r="1615">
          <cell r="A1615">
            <v>6981130</v>
          </cell>
          <cell r="B1615" t="str">
            <v>EXT SETT-CAP-TELEPHONE CHARGES</v>
          </cell>
          <cell r="C1615">
            <v>-4147135.23</v>
          </cell>
          <cell r="D1615">
            <v>-2183991.16</v>
          </cell>
        </row>
        <row r="1616">
          <cell r="A1616">
            <v>6981140</v>
          </cell>
          <cell r="B1616" t="str">
            <v>EXT SETT-CAP-MISCELLANEOUS A&amp;G</v>
          </cell>
          <cell r="C1616">
            <v>-83922962.099999994</v>
          </cell>
          <cell r="D1616">
            <v>50080982.850000001</v>
          </cell>
        </row>
        <row r="1617">
          <cell r="A1617">
            <v>6981160</v>
          </cell>
          <cell r="B1617" t="str">
            <v>EXT SETT-CAP-MISCLLEANEOUS CORPORATE</v>
          </cell>
          <cell r="C1617">
            <v>-7250.01</v>
          </cell>
          <cell r="D1617">
            <v>-116045.59</v>
          </cell>
        </row>
        <row r="1618">
          <cell r="A1618">
            <v>6981240</v>
          </cell>
          <cell r="B1618" t="str">
            <v>EXT SETT-CAP-AFUDC</v>
          </cell>
          <cell r="C1618">
            <v>15499.18</v>
          </cell>
          <cell r="D1618">
            <v>-15500.07</v>
          </cell>
        </row>
        <row r="1619">
          <cell r="A1619">
            <v>6981242</v>
          </cell>
          <cell r="B1619" t="str">
            <v>EXT SETT-CAP-AFUDC (F41910G)</v>
          </cell>
          <cell r="C1619">
            <v>-10574210.279999999</v>
          </cell>
          <cell r="D1619">
            <v>-10995577.619999999</v>
          </cell>
        </row>
        <row r="1620">
          <cell r="A1620">
            <v>6981260</v>
          </cell>
          <cell r="B1620" t="str">
            <v>EXT SETT-CAP-CASH DISCOUNTS</v>
          </cell>
          <cell r="C1620">
            <v>10897.53</v>
          </cell>
          <cell r="D1620">
            <v>6095.42</v>
          </cell>
        </row>
        <row r="1621">
          <cell r="A1621">
            <v>6981270</v>
          </cell>
          <cell r="B1621" t="str">
            <v>EXT SETT-CAP-LOCAL ENGINEERING</v>
          </cell>
          <cell r="C1621">
            <v>0</v>
          </cell>
          <cell r="D1621">
            <v>-54720240.020000003</v>
          </cell>
        </row>
        <row r="1622">
          <cell r="A1622">
            <v>6981290</v>
          </cell>
          <cell r="B1622" t="str">
            <v>EXT SETT-CAP-MATERIAL OVERHEADS</v>
          </cell>
          <cell r="C1622">
            <v>0</v>
          </cell>
          <cell r="D1622">
            <v>-3601402.17</v>
          </cell>
        </row>
        <row r="1623">
          <cell r="A1623">
            <v>6981300</v>
          </cell>
          <cell r="B1623" t="str">
            <v>EXT SETT-CAP-DEPTMENT OVERHEADS</v>
          </cell>
          <cell r="C1623">
            <v>0</v>
          </cell>
          <cell r="D1623">
            <v>-9505025.4299999997</v>
          </cell>
        </row>
        <row r="1624">
          <cell r="A1624">
            <v>6981310</v>
          </cell>
          <cell r="B1624" t="str">
            <v>EXT SETT-CAP-ITS OVERHEADS</v>
          </cell>
          <cell r="C1624">
            <v>0</v>
          </cell>
          <cell r="D1624">
            <v>-4804951.51</v>
          </cell>
        </row>
        <row r="1625">
          <cell r="A1625">
            <v>6981320</v>
          </cell>
          <cell r="B1625" t="str">
            <v>EXT SETT-CAP-BUILDING SERVICES</v>
          </cell>
          <cell r="C1625">
            <v>0</v>
          </cell>
          <cell r="D1625">
            <v>-4403417.45</v>
          </cell>
        </row>
        <row r="1626">
          <cell r="A1626">
            <v>6981462</v>
          </cell>
          <cell r="B1626" t="str">
            <v>EXT SETT-CAP-OTHER COSTS</v>
          </cell>
          <cell r="C1626">
            <v>-12574689.59</v>
          </cell>
          <cell r="D1626">
            <v>-21268025.190000001</v>
          </cell>
        </row>
        <row r="1627">
          <cell r="A1627">
            <v>6981510</v>
          </cell>
          <cell r="B1627" t="str">
            <v>EXT SETT-CAP-SETT FROM OTHER COMPANIES</v>
          </cell>
          <cell r="C1627">
            <v>-503674.37</v>
          </cell>
          <cell r="D1627">
            <v>-672543.26</v>
          </cell>
        </row>
        <row r="1628">
          <cell r="A1628">
            <v>6981580</v>
          </cell>
          <cell r="B1628" t="str">
            <v>EXT SETT-CAP-PAYROLL TAX O/H</v>
          </cell>
          <cell r="C1628">
            <v>0</v>
          </cell>
          <cell r="D1628">
            <v>-2397250.83</v>
          </cell>
        </row>
        <row r="1629">
          <cell r="A1629">
            <v>6981582</v>
          </cell>
          <cell r="B1629" t="str">
            <v>EXT SETT-CAP-PENSION &amp; BENEFITS O/H</v>
          </cell>
          <cell r="C1629">
            <v>0</v>
          </cell>
          <cell r="D1629">
            <v>-5107350.45</v>
          </cell>
        </row>
        <row r="1630">
          <cell r="A1630">
            <v>6981584</v>
          </cell>
          <cell r="B1630" t="str">
            <v>EXT SETT-CAP-WORKERS COMP O/H</v>
          </cell>
          <cell r="C1630">
            <v>0</v>
          </cell>
          <cell r="D1630">
            <v>-743704.19</v>
          </cell>
        </row>
        <row r="1631">
          <cell r="A1631">
            <v>6981586</v>
          </cell>
          <cell r="B1631" t="str">
            <v>EXT SETT-CAP-ICP O/H</v>
          </cell>
          <cell r="C1631">
            <v>0</v>
          </cell>
          <cell r="D1631">
            <v>-3945801.66</v>
          </cell>
        </row>
        <row r="1632">
          <cell r="A1632">
            <v>6981588</v>
          </cell>
          <cell r="B1632" t="str">
            <v>EXT SETT-CAP-V&amp;S O/H</v>
          </cell>
          <cell r="C1632">
            <v>0</v>
          </cell>
          <cell r="D1632">
            <v>-4441777.34</v>
          </cell>
        </row>
        <row r="1633">
          <cell r="A1633">
            <v>6981590</v>
          </cell>
          <cell r="B1633" t="str">
            <v>EXT SETT-CAP-GCC O/H</v>
          </cell>
          <cell r="C1633">
            <v>0</v>
          </cell>
          <cell r="D1633">
            <v>-8848103.5700000003</v>
          </cell>
        </row>
        <row r="1634">
          <cell r="A1634">
            <v>6981592</v>
          </cell>
          <cell r="B1634" t="str">
            <v>EXT SETT-CAP-PLPD O/H</v>
          </cell>
          <cell r="C1634">
            <v>0</v>
          </cell>
          <cell r="D1634">
            <v>-738009.5</v>
          </cell>
        </row>
        <row r="1635">
          <cell r="A1635">
            <v>6981594</v>
          </cell>
          <cell r="B1635" t="str">
            <v>EXT SETT-CAP-OTHER O/H</v>
          </cell>
          <cell r="C1635">
            <v>0</v>
          </cell>
          <cell r="D1635">
            <v>-12543911.16</v>
          </cell>
        </row>
        <row r="1636">
          <cell r="A1636">
            <v>6981638</v>
          </cell>
          <cell r="B1636" t="str">
            <v>EXT SETT-CAP-V&amp;S O/H-LABOR</v>
          </cell>
          <cell r="C1636">
            <v>-12532203.33</v>
          </cell>
          <cell r="D1636">
            <v>0</v>
          </cell>
        </row>
        <row r="1637">
          <cell r="A1637">
            <v>6981642</v>
          </cell>
          <cell r="B1637" t="str">
            <v>EXT SETT-CAP-ICP O/H-LABOR</v>
          </cell>
          <cell r="C1637">
            <v>-13765588.65</v>
          </cell>
          <cell r="D1637">
            <v>0</v>
          </cell>
        </row>
        <row r="1638">
          <cell r="A1638">
            <v>6981648</v>
          </cell>
          <cell r="B1638" t="str">
            <v>EXT SETT-CAP-PT O/H-NONLABOR</v>
          </cell>
          <cell r="C1638">
            <v>-7362547.0800000001</v>
          </cell>
          <cell r="D1638">
            <v>0</v>
          </cell>
        </row>
        <row r="1639">
          <cell r="A1639">
            <v>6981650</v>
          </cell>
          <cell r="B1639" t="str">
            <v>EXT SETT-CAP-PLPD O/H-LABOR</v>
          </cell>
          <cell r="C1639">
            <v>-87681.34</v>
          </cell>
          <cell r="D1639">
            <v>0</v>
          </cell>
        </row>
        <row r="1640">
          <cell r="A1640">
            <v>6981652</v>
          </cell>
          <cell r="B1640" t="str">
            <v>EXT SETT-CAP-PLPD O/H-NONLABOR</v>
          </cell>
          <cell r="C1640">
            <v>-1883683.17</v>
          </cell>
          <cell r="D1640">
            <v>0</v>
          </cell>
        </row>
        <row r="1641">
          <cell r="A1641">
            <v>6981654</v>
          </cell>
          <cell r="B1641" t="str">
            <v>EXT SETT-CAP-WC O/H-LABOR</v>
          </cell>
          <cell r="C1641">
            <v>-115051.09</v>
          </cell>
          <cell r="D1641">
            <v>0</v>
          </cell>
        </row>
        <row r="1642">
          <cell r="A1642">
            <v>6981656</v>
          </cell>
          <cell r="B1642" t="str">
            <v>EXT SETT-CAP-WC O/H-NONLABOR</v>
          </cell>
          <cell r="C1642">
            <v>-1322115.77</v>
          </cell>
          <cell r="D1642">
            <v>0</v>
          </cell>
        </row>
        <row r="1643">
          <cell r="A1643">
            <v>6981658</v>
          </cell>
          <cell r="B1643" t="str">
            <v>EXT SETT-CAP-P&amp;B O/H-LABOR</v>
          </cell>
          <cell r="C1643">
            <v>-140291.88</v>
          </cell>
          <cell r="D1643">
            <v>0</v>
          </cell>
        </row>
        <row r="1644">
          <cell r="A1644">
            <v>6981660</v>
          </cell>
          <cell r="B1644" t="str">
            <v>EXT SETT-CAP-P&amp;B O/H-NONLABOR</v>
          </cell>
          <cell r="C1644">
            <v>-8570033.2300000004</v>
          </cell>
          <cell r="D1644">
            <v>0</v>
          </cell>
        </row>
        <row r="1645">
          <cell r="A1645">
            <v>6981670</v>
          </cell>
          <cell r="B1645" t="str">
            <v>EXT SETT-CAP-PRE-PMT LABOR LOADERS</v>
          </cell>
          <cell r="C1645">
            <v>17209.54</v>
          </cell>
          <cell r="D1645">
            <v>0</v>
          </cell>
        </row>
        <row r="1646">
          <cell r="A1646">
            <v>6981672</v>
          </cell>
          <cell r="B1646" t="str">
            <v>EXT SETT-CAP-FLEET O/H-LABOR</v>
          </cell>
          <cell r="C1646">
            <v>-2143772.2999999998</v>
          </cell>
          <cell r="D1646">
            <v>0</v>
          </cell>
        </row>
        <row r="1647">
          <cell r="A1647">
            <v>6981674</v>
          </cell>
          <cell r="B1647" t="str">
            <v>EXT SETT-CAP-FLEET O/H-NONLABOR</v>
          </cell>
          <cell r="C1647">
            <v>-7323661.5700000003</v>
          </cell>
          <cell r="D1647">
            <v>0</v>
          </cell>
        </row>
        <row r="1648">
          <cell r="A1648">
            <v>6981676</v>
          </cell>
          <cell r="B1648" t="str">
            <v>EXT SETT-CAP-PURCHASING O/H-LABOR</v>
          </cell>
          <cell r="C1648">
            <v>-1105774.96</v>
          </cell>
          <cell r="D1648">
            <v>0</v>
          </cell>
        </row>
        <row r="1649">
          <cell r="A1649">
            <v>6981678</v>
          </cell>
          <cell r="B1649" t="str">
            <v>EXT SETT-CAP-PURCHASING O/H-NONLABOR</v>
          </cell>
          <cell r="C1649">
            <v>-620086.81999999995</v>
          </cell>
          <cell r="D1649">
            <v>0</v>
          </cell>
        </row>
        <row r="1650">
          <cell r="A1650">
            <v>6981680</v>
          </cell>
          <cell r="B1650" t="str">
            <v>EXT SETT-CAP-STORES O/H-LABOR</v>
          </cell>
          <cell r="C1650">
            <v>-2933761.6</v>
          </cell>
          <cell r="D1650">
            <v>0</v>
          </cell>
        </row>
        <row r="1651">
          <cell r="A1651">
            <v>6981682</v>
          </cell>
          <cell r="B1651" t="str">
            <v>EXT SETT-CAP-STORES O/H-NONLABOR</v>
          </cell>
          <cell r="C1651">
            <v>-1229880.23</v>
          </cell>
          <cell r="D1651">
            <v>0</v>
          </cell>
        </row>
        <row r="1652">
          <cell r="A1652">
            <v>6981686</v>
          </cell>
          <cell r="B1652" t="str">
            <v>EXT SETT-CAP-EXEMPT MAT. O/H-NONLABOR</v>
          </cell>
          <cell r="C1652">
            <v>-4877296.97</v>
          </cell>
          <cell r="D1652">
            <v>0</v>
          </cell>
        </row>
        <row r="1653">
          <cell r="A1653">
            <v>6981688</v>
          </cell>
          <cell r="B1653" t="str">
            <v>EXT SETT-CAP-CONTRACT ADMIN. O/H-LABOR</v>
          </cell>
          <cell r="C1653">
            <v>-3136376.99</v>
          </cell>
          <cell r="D1653">
            <v>0</v>
          </cell>
        </row>
        <row r="1654">
          <cell r="A1654">
            <v>6981690</v>
          </cell>
          <cell r="B1654" t="str">
            <v>EXT SETT-CAP-CONTRACT ADMIN. O/H-NONLAB</v>
          </cell>
          <cell r="C1654">
            <v>-1677574.08</v>
          </cell>
          <cell r="D1654">
            <v>0</v>
          </cell>
        </row>
        <row r="1655">
          <cell r="A1655">
            <v>6981692</v>
          </cell>
          <cell r="B1655" t="str">
            <v>EXT SETT-CAP-DOH O/H-LABOR</v>
          </cell>
          <cell r="C1655">
            <v>-4098856.51</v>
          </cell>
          <cell r="D1655">
            <v>0</v>
          </cell>
        </row>
        <row r="1656">
          <cell r="A1656">
            <v>6981694</v>
          </cell>
          <cell r="B1656" t="str">
            <v>EXT SETT-CAP-DOH O/H-NONLABOR</v>
          </cell>
          <cell r="C1656">
            <v>-809531.14</v>
          </cell>
          <cell r="D1656">
            <v>0</v>
          </cell>
        </row>
        <row r="1657">
          <cell r="A1657">
            <v>6981696</v>
          </cell>
          <cell r="B1657" t="str">
            <v>EXT SETT-CAP-ENGINEERING O/H-LABOR</v>
          </cell>
          <cell r="C1657">
            <v>-33409522.940000001</v>
          </cell>
          <cell r="D1657">
            <v>0</v>
          </cell>
        </row>
        <row r="1658">
          <cell r="A1658">
            <v>6981698</v>
          </cell>
          <cell r="B1658" t="str">
            <v>EXT SETT-CAP-ENGINEERING O/H-NONLABOR</v>
          </cell>
          <cell r="C1658">
            <v>-8141235.04</v>
          </cell>
          <cell r="D1658">
            <v>0</v>
          </cell>
        </row>
        <row r="1659">
          <cell r="A1659">
            <v>6981700</v>
          </cell>
          <cell r="B1659" t="str">
            <v>EXT SETT-CAP-SHOP ORDER O/H-LABOR</v>
          </cell>
          <cell r="C1659">
            <v>-41807.949999999997</v>
          </cell>
          <cell r="D1659">
            <v>0</v>
          </cell>
        </row>
        <row r="1660">
          <cell r="A1660">
            <v>6981702</v>
          </cell>
          <cell r="B1660" t="str">
            <v>EXT SETT-CAP-SHOP ORDER O/H-NONLABOR</v>
          </cell>
          <cell r="C1660">
            <v>-289018.96999999997</v>
          </cell>
          <cell r="D1660">
            <v>0</v>
          </cell>
        </row>
        <row r="1661">
          <cell r="A1661">
            <v>6981704</v>
          </cell>
          <cell r="B1661" t="str">
            <v>EXT SETT-CAP-SMALL TOOLS O/H-LABOR</v>
          </cell>
          <cell r="C1661">
            <v>-149855.12</v>
          </cell>
          <cell r="D1661">
            <v>0</v>
          </cell>
        </row>
        <row r="1662">
          <cell r="A1662">
            <v>6981706</v>
          </cell>
          <cell r="B1662" t="str">
            <v>EXT SETT-CAP-SMALL TOOLS O/H-NONLABOR</v>
          </cell>
          <cell r="C1662">
            <v>-974936.61</v>
          </cell>
          <cell r="D1662">
            <v>0</v>
          </cell>
        </row>
        <row r="1663">
          <cell r="A1663">
            <v>6981708</v>
          </cell>
          <cell r="B1663" t="str">
            <v>EXT SETT-CAP-CAPITAL A&amp;G O/H-LABOR</v>
          </cell>
          <cell r="C1663">
            <v>-3131217.53</v>
          </cell>
          <cell r="D1663">
            <v>0</v>
          </cell>
        </row>
        <row r="1664">
          <cell r="A1664">
            <v>6981710</v>
          </cell>
          <cell r="B1664" t="str">
            <v>EXT SETT-CAP-CAPITAL A&amp;G O/H-NONLABOR</v>
          </cell>
          <cell r="C1664">
            <v>-8580650.6600000001</v>
          </cell>
          <cell r="D1664">
            <v>0</v>
          </cell>
        </row>
        <row r="1665">
          <cell r="A1665">
            <v>6981732</v>
          </cell>
          <cell r="B1665" t="str">
            <v>EXT SETT-CAP-ITS O/H-LABOR</v>
          </cell>
          <cell r="C1665">
            <v>-76692.42</v>
          </cell>
          <cell r="D1665">
            <v>0</v>
          </cell>
        </row>
        <row r="1666">
          <cell r="A1666">
            <v>6981734</v>
          </cell>
          <cell r="B1666" t="str">
            <v>EXT SETT-CAP-ITS O/H-NONLABOR</v>
          </cell>
          <cell r="C1666">
            <v>-95865.08</v>
          </cell>
          <cell r="D1666">
            <v>0</v>
          </cell>
        </row>
        <row r="1667">
          <cell r="A1667">
            <v>6981736</v>
          </cell>
          <cell r="B1667" t="str">
            <v>EXT SETT-CAP-BUILDING SERVICES O/H-LABO</v>
          </cell>
          <cell r="C1667">
            <v>-19173.11</v>
          </cell>
          <cell r="D1667">
            <v>0</v>
          </cell>
        </row>
        <row r="1668">
          <cell r="A1668">
            <v>6981738</v>
          </cell>
          <cell r="B1668" t="str">
            <v>EXT SETT-CAP-BUILDING SERVICES O/H-NONL</v>
          </cell>
          <cell r="C1668">
            <v>-230075.97</v>
          </cell>
          <cell r="D1668">
            <v>0</v>
          </cell>
        </row>
        <row r="1669">
          <cell r="A1669">
            <v>6981744</v>
          </cell>
          <cell r="B1669" t="str">
            <v>EXT SETT-CAP-PRE-PMT NONLABOR LOADERS</v>
          </cell>
          <cell r="C1669">
            <v>10711.4</v>
          </cell>
          <cell r="D1669">
            <v>0</v>
          </cell>
        </row>
        <row r="1670">
          <cell r="A1670">
            <v>6981750</v>
          </cell>
          <cell r="B1670" t="str">
            <v>EXT SETT-CAP-P&amp;B O/H REF-NONLABOR</v>
          </cell>
          <cell r="C1670">
            <v>-6287712.6399999997</v>
          </cell>
          <cell r="D1670">
            <v>0</v>
          </cell>
        </row>
        <row r="1671">
          <cell r="A1671">
            <v>6982005</v>
          </cell>
          <cell r="B1671" t="str">
            <v>EXT SETT-NON CAP-REVENUE</v>
          </cell>
          <cell r="C1671">
            <v>0</v>
          </cell>
          <cell r="D1671">
            <v>-943.82</v>
          </cell>
        </row>
        <row r="1672">
          <cell r="A1672">
            <v>6982010</v>
          </cell>
          <cell r="B1672" t="str">
            <v>EXT SETT-NON CAP-SALARIES</v>
          </cell>
          <cell r="C1672">
            <v>-150146656.25</v>
          </cell>
          <cell r="D1672">
            <v>-141018895.28</v>
          </cell>
        </row>
        <row r="1673">
          <cell r="A1673">
            <v>6982020</v>
          </cell>
          <cell r="B1673" t="str">
            <v>EXT SETT-NON CAP-EMPLOYEE BENEFITS</v>
          </cell>
          <cell r="C1673">
            <v>-204274.93</v>
          </cell>
          <cell r="D1673">
            <v>13512587.060000001</v>
          </cell>
        </row>
        <row r="1674">
          <cell r="A1674">
            <v>6982022</v>
          </cell>
          <cell r="B1674" t="str">
            <v>EXT SETT-NON CAP-INJURIES &amp; DAMAGES</v>
          </cell>
          <cell r="C1674">
            <v>-9486060.7899999991</v>
          </cell>
          <cell r="D1674">
            <v>-5890077.7999999998</v>
          </cell>
        </row>
        <row r="1675">
          <cell r="A1675">
            <v>6982024</v>
          </cell>
          <cell r="B1675" t="str">
            <v>EXT SETT-NON CAP-EMPLOYEE PENSIONS</v>
          </cell>
          <cell r="C1675">
            <v>-56126794.130000003</v>
          </cell>
          <cell r="D1675">
            <v>-162217.44</v>
          </cell>
        </row>
        <row r="1676">
          <cell r="A1676">
            <v>6982030</v>
          </cell>
          <cell r="B1676" t="str">
            <v>EXT SETT-NON CAP-PAYROLL TAXES</v>
          </cell>
          <cell r="C1676">
            <v>0</v>
          </cell>
          <cell r="D1676">
            <v>-22109040.649999999</v>
          </cell>
        </row>
        <row r="1677">
          <cell r="A1677">
            <v>6982032</v>
          </cell>
          <cell r="B1677" t="str">
            <v>EXT SETT-NON CAP-TAXES OTH THAN INC (F4</v>
          </cell>
          <cell r="C1677">
            <v>-25942367.379999999</v>
          </cell>
          <cell r="D1677">
            <v>-259.26</v>
          </cell>
        </row>
        <row r="1678">
          <cell r="A1678">
            <v>6982040</v>
          </cell>
          <cell r="B1678" t="str">
            <v>EXT SETT-NON CAP-EMPLOYEE TRAVEL EXPENS</v>
          </cell>
          <cell r="C1678">
            <v>-873542.36</v>
          </cell>
          <cell r="D1678">
            <v>-1136290.1000000001</v>
          </cell>
        </row>
        <row r="1679">
          <cell r="A1679">
            <v>6982050</v>
          </cell>
          <cell r="B1679" t="str">
            <v>EXT SETT-NON CAP-PURCHASED MATERIALS</v>
          </cell>
          <cell r="C1679">
            <v>-15244516.92</v>
          </cell>
          <cell r="D1679">
            <v>-24365674.07</v>
          </cell>
        </row>
        <row r="1680">
          <cell r="A1680">
            <v>6982060</v>
          </cell>
          <cell r="B1680" t="str">
            <v>EXT SETT-NON CAP-PURCHASED SERVICES</v>
          </cell>
          <cell r="C1680">
            <v>-28644080.760000002</v>
          </cell>
          <cell r="D1680">
            <v>2479106.64</v>
          </cell>
        </row>
        <row r="1681">
          <cell r="A1681">
            <v>6982064</v>
          </cell>
          <cell r="B1681" t="str">
            <v>EXT SETT-NON CAP-PURCHASED LABOR</v>
          </cell>
          <cell r="C1681">
            <v>-19120524.629999999</v>
          </cell>
          <cell r="D1681">
            <v>-17805466.98</v>
          </cell>
        </row>
        <row r="1682">
          <cell r="A1682">
            <v>6982080</v>
          </cell>
          <cell r="B1682" t="str">
            <v>EXT SETT-NON CAP-DUES</v>
          </cell>
          <cell r="C1682">
            <v>-41434.910000000003</v>
          </cell>
          <cell r="D1682">
            <v>-41880.03</v>
          </cell>
        </row>
        <row r="1683">
          <cell r="A1683">
            <v>6982090</v>
          </cell>
          <cell r="B1683" t="str">
            <v>EXT SETT-NON CAP-FLEET</v>
          </cell>
          <cell r="C1683">
            <v>-250.73</v>
          </cell>
          <cell r="D1683">
            <v>-2686019.38</v>
          </cell>
        </row>
        <row r="1684">
          <cell r="A1684">
            <v>6982112</v>
          </cell>
          <cell r="B1684" t="str">
            <v>EXT SETT-NON CAP-FRANCHISE REQUIREMENTS</v>
          </cell>
          <cell r="C1684">
            <v>-175290.51</v>
          </cell>
          <cell r="D1684">
            <v>-239806.37</v>
          </cell>
        </row>
        <row r="1685">
          <cell r="A1685">
            <v>6982120</v>
          </cell>
          <cell r="B1685" t="str">
            <v>EXT SETT-NON CAP-CUSTOMER REFUNDS</v>
          </cell>
          <cell r="C1685">
            <v>25380574.66</v>
          </cell>
          <cell r="D1685">
            <v>43991927.520000003</v>
          </cell>
        </row>
        <row r="1686">
          <cell r="A1686">
            <v>6982130</v>
          </cell>
          <cell r="B1686" t="str">
            <v>EXT SETT-NON CAP-TELEPHONE CHARGES</v>
          </cell>
          <cell r="C1686">
            <v>-772614.02</v>
          </cell>
          <cell r="D1686">
            <v>-644819.84</v>
          </cell>
        </row>
        <row r="1687">
          <cell r="A1687">
            <v>6982140</v>
          </cell>
          <cell r="B1687" t="str">
            <v>EXT SETT-NON CAP-MISCELLANEOUS A&amp;G</v>
          </cell>
          <cell r="C1687">
            <v>1723765.67</v>
          </cell>
          <cell r="D1687">
            <v>-1585209.26</v>
          </cell>
        </row>
        <row r="1688">
          <cell r="A1688">
            <v>6982150</v>
          </cell>
          <cell r="B1688" t="str">
            <v>EXT SETT-NON CAP-CONTRIBUTIONS</v>
          </cell>
          <cell r="C1688">
            <v>0</v>
          </cell>
          <cell r="D1688">
            <v>-38884.400000000001</v>
          </cell>
        </row>
        <row r="1689">
          <cell r="A1689">
            <v>6982160</v>
          </cell>
          <cell r="B1689" t="str">
            <v>EXT SETT-NON CAP-MISCLLEANEOUS CORPORAT</v>
          </cell>
          <cell r="C1689">
            <v>1678025.57</v>
          </cell>
          <cell r="D1689">
            <v>-11300658.890000001</v>
          </cell>
        </row>
        <row r="1690">
          <cell r="A1690">
            <v>6982220</v>
          </cell>
          <cell r="B1690" t="str">
            <v>EXT SETT-NON CAP-SECONDARY COSTS</v>
          </cell>
          <cell r="C1690">
            <v>0</v>
          </cell>
          <cell r="D1690">
            <v>-13520252.550000001</v>
          </cell>
        </row>
        <row r="1691">
          <cell r="A1691">
            <v>6982240</v>
          </cell>
          <cell r="B1691" t="str">
            <v>EXT SETT-NON CAP-AFUDC</v>
          </cell>
          <cell r="C1691">
            <v>0</v>
          </cell>
          <cell r="D1691">
            <v>128.32</v>
          </cell>
        </row>
        <row r="1692">
          <cell r="A1692">
            <v>6982242</v>
          </cell>
          <cell r="B1692" t="str">
            <v>EXT SETT-NON CAP-AFUDC (F41910G)</v>
          </cell>
          <cell r="C1692">
            <v>-1426411.23</v>
          </cell>
          <cell r="D1692">
            <v>248000.67</v>
          </cell>
        </row>
        <row r="1693">
          <cell r="A1693">
            <v>6982260</v>
          </cell>
          <cell r="B1693" t="str">
            <v>EXT SETT-NON CAP-CASH DISCOUNTS</v>
          </cell>
          <cell r="C1693">
            <v>31002.35</v>
          </cell>
          <cell r="D1693">
            <v>32833.32</v>
          </cell>
        </row>
        <row r="1694">
          <cell r="A1694">
            <v>6982270</v>
          </cell>
          <cell r="B1694" t="str">
            <v>EXT SETT-NON CAP-LOCAL ENGINEERING</v>
          </cell>
          <cell r="C1694">
            <v>0</v>
          </cell>
          <cell r="D1694">
            <v>54704218.740000002</v>
          </cell>
        </row>
        <row r="1695">
          <cell r="A1695">
            <v>6982280</v>
          </cell>
          <cell r="B1695" t="str">
            <v>EXT SETT-NON CAP-PURCHASING OVERHEADS</v>
          </cell>
          <cell r="C1695">
            <v>0</v>
          </cell>
          <cell r="D1695">
            <v>375416.8</v>
          </cell>
        </row>
        <row r="1696">
          <cell r="A1696">
            <v>6982290</v>
          </cell>
          <cell r="B1696" t="str">
            <v>EXT SETT-NON CAP-MATERIALS OVERHEADS</v>
          </cell>
          <cell r="C1696">
            <v>0</v>
          </cell>
          <cell r="D1696">
            <v>3988403.44</v>
          </cell>
        </row>
        <row r="1697">
          <cell r="A1697">
            <v>6982300</v>
          </cell>
          <cell r="B1697" t="str">
            <v>EXT SETT-NON CAP-DEPARTMENT OVERHEADS</v>
          </cell>
          <cell r="C1697">
            <v>0</v>
          </cell>
          <cell r="D1697">
            <v>9496365.6699999999</v>
          </cell>
        </row>
        <row r="1698">
          <cell r="A1698">
            <v>6982310</v>
          </cell>
          <cell r="B1698" t="str">
            <v>EXT SETT-NON CAP-ITS OVERHEADS</v>
          </cell>
          <cell r="C1698">
            <v>0</v>
          </cell>
          <cell r="D1698">
            <v>4605183.7300000004</v>
          </cell>
        </row>
        <row r="1699">
          <cell r="A1699">
            <v>6982320</v>
          </cell>
          <cell r="B1699" t="str">
            <v>EXT SETT-NON CAP-BUILDING SERVICES</v>
          </cell>
          <cell r="C1699">
            <v>0</v>
          </cell>
          <cell r="D1699">
            <v>4188337.08</v>
          </cell>
        </row>
        <row r="1700">
          <cell r="A1700">
            <v>6982430</v>
          </cell>
          <cell r="B1700" t="str">
            <v>EXT SETT-NON CAP-CORP CENTER ALLOCATION</v>
          </cell>
          <cell r="C1700">
            <v>-13676774.17</v>
          </cell>
          <cell r="D1700">
            <v>-12451133.52</v>
          </cell>
        </row>
        <row r="1701">
          <cell r="A1701">
            <v>6982462</v>
          </cell>
          <cell r="B1701" t="str">
            <v>EXT SETT-NON CAP-OTHER COSTS</v>
          </cell>
          <cell r="C1701">
            <v>-580945.51</v>
          </cell>
          <cell r="D1701">
            <v>3372787.89</v>
          </cell>
        </row>
        <row r="1702">
          <cell r="A1702">
            <v>6982510</v>
          </cell>
          <cell r="B1702" t="str">
            <v>EXT SETT-NON CAP-SETT FROM OTHER COMPAN</v>
          </cell>
          <cell r="C1702">
            <v>-3161561.51</v>
          </cell>
          <cell r="D1702">
            <v>-5099945.0599999996</v>
          </cell>
        </row>
        <row r="1703">
          <cell r="A1703">
            <v>6982530</v>
          </cell>
          <cell r="B1703" t="str">
            <v>EXT SETT-NON CAP-INVALID COST ELEMENTS</v>
          </cell>
          <cell r="C1703">
            <v>0</v>
          </cell>
          <cell r="D1703">
            <v>284339.34000000003</v>
          </cell>
        </row>
        <row r="1704">
          <cell r="A1704">
            <v>6982540</v>
          </cell>
          <cell r="B1704" t="str">
            <v>EXT SETT-NON CAP-EBIT TRANSFER &amp; FERC R</v>
          </cell>
          <cell r="C1704">
            <v>4335786.8499999996</v>
          </cell>
          <cell r="D1704">
            <v>3861556.52</v>
          </cell>
        </row>
        <row r="1705">
          <cell r="A1705">
            <v>6982580</v>
          </cell>
          <cell r="B1705" t="str">
            <v>EXT SETT-NON CAP-PAYROLL TAX O/H</v>
          </cell>
          <cell r="C1705">
            <v>0</v>
          </cell>
          <cell r="D1705">
            <v>15553162.23</v>
          </cell>
        </row>
        <row r="1706">
          <cell r="A1706">
            <v>6982582</v>
          </cell>
          <cell r="B1706" t="str">
            <v>EXT SETT-NON CAP-PENSION &amp; BENEFITS O/H</v>
          </cell>
          <cell r="C1706">
            <v>0</v>
          </cell>
          <cell r="D1706">
            <v>38073606.420000002</v>
          </cell>
        </row>
        <row r="1707">
          <cell r="A1707">
            <v>6982584</v>
          </cell>
          <cell r="B1707" t="str">
            <v>EXT SETT-NON CAP-WORKERS COMP O/H</v>
          </cell>
          <cell r="C1707">
            <v>0</v>
          </cell>
          <cell r="D1707">
            <v>4814389.32</v>
          </cell>
        </row>
        <row r="1708">
          <cell r="A1708">
            <v>6982586</v>
          </cell>
          <cell r="B1708" t="str">
            <v>EXT SETT-NON CAP-ICP O/H</v>
          </cell>
          <cell r="C1708">
            <v>0</v>
          </cell>
          <cell r="D1708">
            <v>38284548.079999998</v>
          </cell>
        </row>
        <row r="1709">
          <cell r="A1709">
            <v>6982588</v>
          </cell>
          <cell r="B1709" t="str">
            <v>EXT SETT-NON CAP-V&amp;S O/H</v>
          </cell>
          <cell r="C1709">
            <v>0</v>
          </cell>
          <cell r="D1709">
            <v>31803900.579999998</v>
          </cell>
        </row>
        <row r="1710">
          <cell r="A1710">
            <v>6982590</v>
          </cell>
          <cell r="B1710" t="str">
            <v>EXT SETT-NON CAP-GCC O/H</v>
          </cell>
          <cell r="C1710">
            <v>0</v>
          </cell>
          <cell r="D1710">
            <v>7514276.8700000001</v>
          </cell>
        </row>
        <row r="1711">
          <cell r="A1711">
            <v>6982592</v>
          </cell>
          <cell r="B1711" t="str">
            <v>EXT SETT-NON CAP-PLPD O/H</v>
          </cell>
          <cell r="C1711">
            <v>0</v>
          </cell>
          <cell r="D1711">
            <v>4708364.9000000004</v>
          </cell>
        </row>
        <row r="1712">
          <cell r="A1712">
            <v>6982594</v>
          </cell>
          <cell r="B1712" t="str">
            <v>EXT SETT-NON CAP-OTHER O/H</v>
          </cell>
          <cell r="C1712">
            <v>0</v>
          </cell>
          <cell r="D1712">
            <v>33459004.5</v>
          </cell>
        </row>
        <row r="1713">
          <cell r="A1713">
            <v>6982596</v>
          </cell>
          <cell r="B1713" t="str">
            <v>EXT SETT-NON CAP-CAP A&amp;G ASSESSMENT-LAB</v>
          </cell>
          <cell r="C1713">
            <v>-2559900.4900000002</v>
          </cell>
          <cell r="D1713">
            <v>0</v>
          </cell>
        </row>
        <row r="1714">
          <cell r="A1714">
            <v>6982598</v>
          </cell>
          <cell r="B1714" t="str">
            <v>EXT SETT-NON CAP-CAP A&amp;G ASSESSMENT-NON</v>
          </cell>
          <cell r="C1714">
            <v>-1952400.54</v>
          </cell>
          <cell r="D1714">
            <v>0</v>
          </cell>
        </row>
        <row r="1715">
          <cell r="A1715">
            <v>6982600</v>
          </cell>
          <cell r="B1715" t="str">
            <v>EXT SETT-NON CAP-BILLING A&amp;G ASSESSMENT</v>
          </cell>
          <cell r="C1715">
            <v>-2415609.1800000002</v>
          </cell>
          <cell r="D1715">
            <v>0</v>
          </cell>
        </row>
        <row r="1716">
          <cell r="A1716">
            <v>6982602</v>
          </cell>
          <cell r="B1716" t="str">
            <v>EXT SETT-NON CAP-BILLING A&amp;G ASSESSMENT</v>
          </cell>
          <cell r="C1716">
            <v>-3616932.28</v>
          </cell>
          <cell r="D1716">
            <v>0</v>
          </cell>
        </row>
        <row r="1717">
          <cell r="A1717">
            <v>6982604</v>
          </cell>
          <cell r="B1717" t="str">
            <v>EXT SETT-NON CAP-DAMAGE CLAIMS A&amp;G ASSE</v>
          </cell>
          <cell r="C1717">
            <v>-225552.85</v>
          </cell>
          <cell r="D1717">
            <v>0</v>
          </cell>
        </row>
        <row r="1718">
          <cell r="A1718">
            <v>6982606</v>
          </cell>
          <cell r="B1718" t="str">
            <v>EXT SETT-NON CAP-DAMAGE CLAIMS A&amp;G ASSE</v>
          </cell>
          <cell r="C1718">
            <v>-40750.9</v>
          </cell>
          <cell r="D1718">
            <v>0</v>
          </cell>
        </row>
        <row r="1719">
          <cell r="A1719">
            <v>6982608</v>
          </cell>
          <cell r="B1719" t="str">
            <v>EXT SETT-NON CAP-PLPD ASSESSMENT-LABOR</v>
          </cell>
          <cell r="C1719">
            <v>-343026.55</v>
          </cell>
          <cell r="D1719">
            <v>0</v>
          </cell>
        </row>
        <row r="1720">
          <cell r="A1720">
            <v>6982610</v>
          </cell>
          <cell r="B1720" t="str">
            <v>EXT SETT-NON CAP-PLPD ASSESSMENT-NONLAB</v>
          </cell>
          <cell r="C1720">
            <v>-88302.03</v>
          </cell>
          <cell r="D1720">
            <v>0</v>
          </cell>
        </row>
        <row r="1721">
          <cell r="A1721">
            <v>6982612</v>
          </cell>
          <cell r="B1721" t="str">
            <v>EXT SETT-NON CAP-WC ASSESSMENT-LABOR</v>
          </cell>
          <cell r="C1721">
            <v>-392228.69</v>
          </cell>
          <cell r="D1721">
            <v>0</v>
          </cell>
        </row>
        <row r="1722">
          <cell r="A1722">
            <v>6982614</v>
          </cell>
          <cell r="B1722" t="str">
            <v>EXT SETT-NON CAP-WC ASSESSMENT-NONLABOR</v>
          </cell>
          <cell r="C1722">
            <v>-139648.95999999999</v>
          </cell>
          <cell r="D1722">
            <v>0</v>
          </cell>
        </row>
        <row r="1723">
          <cell r="A1723">
            <v>6982620</v>
          </cell>
          <cell r="B1723" t="str">
            <v>EXT SETT-NON CAP-P&amp;B ASSESSMENT-LABOR</v>
          </cell>
          <cell r="C1723">
            <v>118.33</v>
          </cell>
          <cell r="D1723">
            <v>0</v>
          </cell>
        </row>
        <row r="1724">
          <cell r="A1724">
            <v>6982622</v>
          </cell>
          <cell r="B1724" t="str">
            <v>EXT SETT-NON CAP-P&amp;B ASSESSMENT-NONLABO</v>
          </cell>
          <cell r="C1724">
            <v>-16951412.640000001</v>
          </cell>
          <cell r="D1724">
            <v>0</v>
          </cell>
        </row>
        <row r="1725">
          <cell r="A1725">
            <v>6982624</v>
          </cell>
          <cell r="B1725" t="str">
            <v>EXT SETT-NON CAP-FLEET ASSESSMENT-LABOR</v>
          </cell>
          <cell r="C1725">
            <v>-1891008.69</v>
          </cell>
          <cell r="D1725">
            <v>0</v>
          </cell>
        </row>
        <row r="1726">
          <cell r="A1726">
            <v>6982626</v>
          </cell>
          <cell r="B1726" t="str">
            <v>EXT SETT-NON CAP-FLEET ASSESSMENT-NONLA</v>
          </cell>
          <cell r="C1726">
            <v>-1770230.89</v>
          </cell>
          <cell r="D1726">
            <v>0</v>
          </cell>
        </row>
        <row r="1727">
          <cell r="A1727">
            <v>6982628</v>
          </cell>
          <cell r="B1727" t="str">
            <v>EXT SETT-NON CAP-C&amp;J A&amp;G ASSESSMENT-LAB</v>
          </cell>
          <cell r="C1727">
            <v>-35907.33</v>
          </cell>
          <cell r="D1727">
            <v>0</v>
          </cell>
        </row>
        <row r="1728">
          <cell r="A1728">
            <v>6982630</v>
          </cell>
          <cell r="B1728" t="str">
            <v>EXT SETT-NON CAP-C&amp;J A&amp;G ASSESSMENT-NON</v>
          </cell>
          <cell r="C1728">
            <v>-55875.199999999997</v>
          </cell>
          <cell r="D1728">
            <v>0</v>
          </cell>
        </row>
        <row r="1729">
          <cell r="A1729">
            <v>6982632</v>
          </cell>
          <cell r="B1729" t="str">
            <v>EXT SETT-NON CAP-PURCHASING ASSESSMENT-</v>
          </cell>
          <cell r="C1729">
            <v>-1193277.72</v>
          </cell>
          <cell r="D1729">
            <v>0</v>
          </cell>
        </row>
        <row r="1730">
          <cell r="A1730">
            <v>6982634</v>
          </cell>
          <cell r="B1730" t="str">
            <v>EXT SETT-NON CAP-PURCHASING ASSESSMENT-</v>
          </cell>
          <cell r="C1730">
            <v>-689095.96</v>
          </cell>
          <cell r="D1730">
            <v>0</v>
          </cell>
        </row>
        <row r="1731">
          <cell r="A1731">
            <v>6982636</v>
          </cell>
          <cell r="B1731" t="str">
            <v>EXT SETT-NON CAP-PRE-PMT ASSESSMENTS</v>
          </cell>
          <cell r="C1731">
            <v>-949.73</v>
          </cell>
          <cell r="D1731">
            <v>0</v>
          </cell>
        </row>
        <row r="1732">
          <cell r="A1732">
            <v>6982638</v>
          </cell>
          <cell r="B1732" t="str">
            <v>EXT SETT-NON CAP-V&amp;S O/H-LABOR</v>
          </cell>
          <cell r="C1732">
            <v>43581023.490000002</v>
          </cell>
          <cell r="D1732">
            <v>0</v>
          </cell>
        </row>
        <row r="1733">
          <cell r="A1733">
            <v>6982642</v>
          </cell>
          <cell r="B1733" t="str">
            <v>EXT SETT-NON CAP-ICP O/H-LABOR</v>
          </cell>
          <cell r="C1733">
            <v>47465141.009999998</v>
          </cell>
          <cell r="D1733">
            <v>0</v>
          </cell>
        </row>
        <row r="1734">
          <cell r="A1734">
            <v>6982648</v>
          </cell>
          <cell r="B1734" t="str">
            <v>EXT SETT-NON CAP-PT O/H-NONLABOR</v>
          </cell>
          <cell r="C1734">
            <v>25332816.18</v>
          </cell>
          <cell r="D1734">
            <v>0</v>
          </cell>
        </row>
        <row r="1735">
          <cell r="A1735">
            <v>6982650</v>
          </cell>
          <cell r="B1735" t="str">
            <v>EXT SETT-NON CAP-PLPD O/H-LABOR</v>
          </cell>
          <cell r="C1735">
            <v>296297.55</v>
          </cell>
          <cell r="D1735">
            <v>0</v>
          </cell>
        </row>
        <row r="1736">
          <cell r="A1736">
            <v>6982652</v>
          </cell>
          <cell r="B1736" t="str">
            <v>EXT SETT-NON CAP-PLPD O/H-NONLABOR</v>
          </cell>
          <cell r="C1736">
            <v>6430576.0599999996</v>
          </cell>
          <cell r="D1736">
            <v>0</v>
          </cell>
        </row>
        <row r="1737">
          <cell r="A1737">
            <v>6982654</v>
          </cell>
          <cell r="B1737" t="str">
            <v>EXT SETT-NON CAP-WC O/H-LABOR</v>
          </cell>
          <cell r="C1737">
            <v>394397.47</v>
          </cell>
          <cell r="D1737">
            <v>0</v>
          </cell>
        </row>
        <row r="1738">
          <cell r="A1738">
            <v>6982656</v>
          </cell>
          <cell r="B1738" t="str">
            <v>EXT SETT-NON CAP-WC O/H-NONLABOR</v>
          </cell>
          <cell r="C1738">
            <v>4477578.66</v>
          </cell>
          <cell r="D1738">
            <v>0</v>
          </cell>
        </row>
        <row r="1739">
          <cell r="A1739">
            <v>6982658</v>
          </cell>
          <cell r="B1739" t="str">
            <v>EXT SETT-NON CAP-P&amp;B O/H-LABOR</v>
          </cell>
          <cell r="C1739">
            <v>474944.65</v>
          </cell>
          <cell r="D1739">
            <v>0</v>
          </cell>
        </row>
        <row r="1740">
          <cell r="A1740">
            <v>6982660</v>
          </cell>
          <cell r="B1740" t="str">
            <v>EXT SETT-NON CAP-P&amp;B O/H-NONLABOR</v>
          </cell>
          <cell r="C1740">
            <v>29690593.940000001</v>
          </cell>
          <cell r="D1740">
            <v>0</v>
          </cell>
        </row>
        <row r="1741">
          <cell r="A1741">
            <v>6982664</v>
          </cell>
          <cell r="B1741" t="str">
            <v>EXT SETT-NON CAP-SUPP. NON-ENERGY O/H-N</v>
          </cell>
          <cell r="C1741">
            <v>-20588.39</v>
          </cell>
          <cell r="D1741">
            <v>0</v>
          </cell>
        </row>
        <row r="1742">
          <cell r="A1742">
            <v>6982670</v>
          </cell>
          <cell r="B1742" t="str">
            <v>EXT SETT-NON CAP-PRE-PMT LABOR LOADERS</v>
          </cell>
          <cell r="C1742">
            <v>-277.58</v>
          </cell>
          <cell r="D1742">
            <v>0</v>
          </cell>
        </row>
        <row r="1743">
          <cell r="A1743">
            <v>6982672</v>
          </cell>
          <cell r="B1743" t="str">
            <v>EXT SETT-NON CAP-FLEET O/H-LABOR</v>
          </cell>
          <cell r="C1743">
            <v>5120563.26</v>
          </cell>
          <cell r="D1743">
            <v>0</v>
          </cell>
        </row>
        <row r="1744">
          <cell r="A1744">
            <v>6982674</v>
          </cell>
          <cell r="B1744" t="str">
            <v>EXT SETT-NON CAP-FLEET O/H-NONLABOR</v>
          </cell>
          <cell r="C1744">
            <v>18690952.02</v>
          </cell>
          <cell r="D1744">
            <v>0</v>
          </cell>
        </row>
        <row r="1745">
          <cell r="A1745">
            <v>6982676</v>
          </cell>
          <cell r="B1745" t="str">
            <v>EXT SETT-NON CAP-PURCHASING O/H-LABOR</v>
          </cell>
          <cell r="C1745">
            <v>2291398.1800000002</v>
          </cell>
          <cell r="D1745">
            <v>0</v>
          </cell>
        </row>
        <row r="1746">
          <cell r="A1746">
            <v>6982678</v>
          </cell>
          <cell r="B1746" t="str">
            <v>EXT SETT-NON CAP-PURCHASING O/H-NONLABO</v>
          </cell>
          <cell r="C1746">
            <v>1210029.07</v>
          </cell>
          <cell r="D1746">
            <v>0</v>
          </cell>
        </row>
        <row r="1747">
          <cell r="A1747">
            <v>6982680</v>
          </cell>
          <cell r="B1747" t="str">
            <v>EXT SETT-NON CAP-STORES O/H-LABOR</v>
          </cell>
          <cell r="C1747">
            <v>3206438.27</v>
          </cell>
          <cell r="D1747">
            <v>0</v>
          </cell>
        </row>
        <row r="1748">
          <cell r="A1748">
            <v>6982682</v>
          </cell>
          <cell r="B1748" t="str">
            <v>EXT SETT-NON CAP-STORES O/H-NONLABOR</v>
          </cell>
          <cell r="C1748">
            <v>1337998.4099999999</v>
          </cell>
          <cell r="D1748">
            <v>0</v>
          </cell>
        </row>
        <row r="1749">
          <cell r="A1749">
            <v>6982686</v>
          </cell>
          <cell r="B1749" t="str">
            <v>EXT SETT-NON CAP-EXEMPT MAT. O/H-NONLAB</v>
          </cell>
          <cell r="C1749">
            <v>5316277.78</v>
          </cell>
          <cell r="D1749">
            <v>0</v>
          </cell>
        </row>
        <row r="1750">
          <cell r="A1750">
            <v>6982688</v>
          </cell>
          <cell r="B1750" t="str">
            <v>EXT SETT-NON CAP-CONTRACT ADMIN. O/H-LA</v>
          </cell>
          <cell r="C1750">
            <v>3283348.94</v>
          </cell>
          <cell r="D1750">
            <v>0</v>
          </cell>
        </row>
        <row r="1751">
          <cell r="A1751">
            <v>6982690</v>
          </cell>
          <cell r="B1751" t="str">
            <v>EXT SETT-NON CAP-CONTRACT ADMIN. O/H-NO</v>
          </cell>
          <cell r="C1751">
            <v>1756242.53</v>
          </cell>
          <cell r="D1751">
            <v>0</v>
          </cell>
        </row>
        <row r="1752">
          <cell r="A1752">
            <v>6982692</v>
          </cell>
          <cell r="B1752" t="str">
            <v>EXT SETT-NON CAP-DOH O/H-LABOR</v>
          </cell>
          <cell r="C1752">
            <v>4098856.51</v>
          </cell>
          <cell r="D1752">
            <v>0</v>
          </cell>
        </row>
        <row r="1753">
          <cell r="A1753">
            <v>6982694</v>
          </cell>
          <cell r="B1753" t="str">
            <v>EXT SETT-NON CAP-DOH O/H-NONLABOR</v>
          </cell>
          <cell r="C1753">
            <v>809531.14</v>
          </cell>
          <cell r="D1753">
            <v>0</v>
          </cell>
        </row>
        <row r="1754">
          <cell r="A1754">
            <v>6982696</v>
          </cell>
          <cell r="B1754" t="str">
            <v>EXT SETT-NON CAP-ENGINEERING O/H-LABOR</v>
          </cell>
          <cell r="C1754">
            <v>33409522.940000001</v>
          </cell>
          <cell r="D1754">
            <v>0</v>
          </cell>
        </row>
        <row r="1755">
          <cell r="A1755">
            <v>6982698</v>
          </cell>
          <cell r="B1755" t="str">
            <v>EXT SETT-NON CAP-ENGINEERING O/H-NONLAB</v>
          </cell>
          <cell r="C1755">
            <v>8141235.04</v>
          </cell>
          <cell r="D1755">
            <v>0</v>
          </cell>
        </row>
        <row r="1756">
          <cell r="A1756">
            <v>6982700</v>
          </cell>
          <cell r="B1756" t="str">
            <v>EXT SETT-NON CAP-SHOP ORDER O/H-LABOR</v>
          </cell>
          <cell r="C1756">
            <v>145441.82999999999</v>
          </cell>
          <cell r="D1756">
            <v>0</v>
          </cell>
        </row>
        <row r="1757">
          <cell r="A1757">
            <v>6982702</v>
          </cell>
          <cell r="B1757" t="str">
            <v>EXT SETT-NON CAP-SHOP ORDER O/H-NONLABO</v>
          </cell>
          <cell r="C1757">
            <v>979760.65</v>
          </cell>
          <cell r="D1757">
            <v>0</v>
          </cell>
        </row>
        <row r="1758">
          <cell r="A1758">
            <v>6982704</v>
          </cell>
          <cell r="B1758" t="str">
            <v>EXT SETT-NON CAP-SMALL TOOLS O/H-LABOR</v>
          </cell>
          <cell r="C1758">
            <v>512024.28</v>
          </cell>
          <cell r="D1758">
            <v>0</v>
          </cell>
        </row>
        <row r="1759">
          <cell r="A1759">
            <v>6982706</v>
          </cell>
          <cell r="B1759" t="str">
            <v>EXT SETT-NON CAP-SMALL TOOLS O/H-NONLAB</v>
          </cell>
          <cell r="C1759">
            <v>3397812.45</v>
          </cell>
          <cell r="D1759">
            <v>0</v>
          </cell>
        </row>
        <row r="1760">
          <cell r="A1760">
            <v>6982708</v>
          </cell>
          <cell r="B1760" t="str">
            <v>EXT SETT-NON CAP-CAPITAL A&amp;G O/H-LABOR</v>
          </cell>
          <cell r="C1760">
            <v>3131217.53</v>
          </cell>
          <cell r="D1760">
            <v>0</v>
          </cell>
        </row>
        <row r="1761">
          <cell r="A1761">
            <v>6982710</v>
          </cell>
          <cell r="B1761" t="str">
            <v>EXT SETT-NON CAP-CAPITAL A&amp;G O/H-NONLAB</v>
          </cell>
          <cell r="C1761">
            <v>8580650.6600000001</v>
          </cell>
          <cell r="D1761">
            <v>0</v>
          </cell>
        </row>
        <row r="1762">
          <cell r="A1762">
            <v>6982712</v>
          </cell>
          <cell r="B1762" t="str">
            <v>EXT SETT-NON CAP-BILLING A&amp;G/ISL O/H-LA</v>
          </cell>
          <cell r="C1762">
            <v>2638363.96</v>
          </cell>
          <cell r="D1762">
            <v>0</v>
          </cell>
        </row>
        <row r="1763">
          <cell r="A1763">
            <v>6982714</v>
          </cell>
          <cell r="B1763" t="str">
            <v>EXT SETT-NON CAP-BILLING A&amp;G/ISL O/H-NO</v>
          </cell>
          <cell r="C1763">
            <v>18376627.579999998</v>
          </cell>
          <cell r="D1763">
            <v>0</v>
          </cell>
        </row>
        <row r="1764">
          <cell r="A1764">
            <v>6982720</v>
          </cell>
          <cell r="B1764" t="str">
            <v>EXT SETT-NON CAP-C&amp;J A&amp;G O/H-LABOR</v>
          </cell>
          <cell r="C1764">
            <v>22056.29</v>
          </cell>
          <cell r="D1764">
            <v>0</v>
          </cell>
        </row>
        <row r="1765">
          <cell r="A1765">
            <v>6982722</v>
          </cell>
          <cell r="B1765" t="str">
            <v>EXT SETT-NON CAP-C&amp;J A&amp;G O/H-NONLABOR</v>
          </cell>
          <cell r="C1765">
            <v>119473.94</v>
          </cell>
          <cell r="D1765">
            <v>0</v>
          </cell>
        </row>
        <row r="1766">
          <cell r="A1766">
            <v>6982726</v>
          </cell>
          <cell r="B1766" t="str">
            <v>EXT SETT-NON CAP-A&amp;G GOV'T TURNKEY O/H-</v>
          </cell>
          <cell r="C1766">
            <v>1092.72</v>
          </cell>
          <cell r="D1766">
            <v>0</v>
          </cell>
        </row>
        <row r="1767">
          <cell r="A1767">
            <v>6982730</v>
          </cell>
          <cell r="B1767" t="str">
            <v>EXT SETT-NON CAP-FCL-3RD PARTY O/H-NONL</v>
          </cell>
          <cell r="C1767">
            <v>-7695.04</v>
          </cell>
          <cell r="D1767">
            <v>0</v>
          </cell>
        </row>
        <row r="1768">
          <cell r="A1768">
            <v>6982732</v>
          </cell>
          <cell r="B1768" t="str">
            <v>EXT SETT-NON CAP-ITS O/H-LABOR</v>
          </cell>
          <cell r="C1768">
            <v>-36892.379999999997</v>
          </cell>
          <cell r="D1768">
            <v>0</v>
          </cell>
        </row>
        <row r="1769">
          <cell r="A1769">
            <v>6982734</v>
          </cell>
          <cell r="B1769" t="str">
            <v>EXT SETT-NON CAP-ITS O/H-NONLABOR</v>
          </cell>
          <cell r="C1769">
            <v>-46115.62</v>
          </cell>
          <cell r="D1769">
            <v>0</v>
          </cell>
        </row>
        <row r="1770">
          <cell r="A1770">
            <v>6982736</v>
          </cell>
          <cell r="B1770" t="str">
            <v>EXT SETT-NON CAP-BUILDING SERVICES O/H-</v>
          </cell>
          <cell r="C1770">
            <v>-9223.1</v>
          </cell>
          <cell r="D1770">
            <v>0</v>
          </cell>
        </row>
        <row r="1771">
          <cell r="A1771">
            <v>6982738</v>
          </cell>
          <cell r="B1771" t="str">
            <v>EXT SETT-NON CAP-BUILDING SERVICES O/H-</v>
          </cell>
          <cell r="C1771">
            <v>-110677.22</v>
          </cell>
          <cell r="D1771">
            <v>0</v>
          </cell>
        </row>
        <row r="1772">
          <cell r="A1772">
            <v>6982744</v>
          </cell>
          <cell r="B1772" t="str">
            <v>EXT SETT-NON CAP-PRE-PMT NONLABOR LOADE</v>
          </cell>
          <cell r="C1772">
            <v>-986.2</v>
          </cell>
          <cell r="D1772">
            <v>0</v>
          </cell>
        </row>
        <row r="1773">
          <cell r="A1773">
            <v>6982750</v>
          </cell>
          <cell r="B1773" t="str">
            <v>EXT SETT-NON CAP-P&amp;B O/H REF-NONLABOR</v>
          </cell>
          <cell r="C1773">
            <v>21390801.109999999</v>
          </cell>
          <cell r="D1773">
            <v>0</v>
          </cell>
        </row>
        <row r="1774">
          <cell r="A1774">
            <v>6996004</v>
          </cell>
          <cell r="B1774" t="str">
            <v>FICO-I/S-BLG ASMNT A&amp;G LABOR 2100-2200</v>
          </cell>
          <cell r="C1774">
            <v>6.42</v>
          </cell>
          <cell r="D1774">
            <v>0</v>
          </cell>
        </row>
        <row r="1775">
          <cell r="A1775">
            <v>6996005</v>
          </cell>
          <cell r="B1775" t="str">
            <v>FICO-I/S-BLG ASMNT A&amp;G LABOR 2200-2100</v>
          </cell>
          <cell r="C1775">
            <v>-16.55</v>
          </cell>
          <cell r="D1775">
            <v>0</v>
          </cell>
        </row>
        <row r="1776">
          <cell r="A1776">
            <v>6996006</v>
          </cell>
          <cell r="B1776" t="str">
            <v>FICO-I/S-BLG ASMT A&amp;G-NNLBR  2100-2200</v>
          </cell>
          <cell r="C1776">
            <v>359.08</v>
          </cell>
          <cell r="D1776">
            <v>0</v>
          </cell>
        </row>
        <row r="1777">
          <cell r="A1777">
            <v>6996007</v>
          </cell>
          <cell r="B1777" t="str">
            <v>FICO-I/S-BLG ASMT A&amp;G-NNLBR  2200-2100</v>
          </cell>
          <cell r="C1777">
            <v>-718.37</v>
          </cell>
          <cell r="D1777">
            <v>0</v>
          </cell>
        </row>
        <row r="1778">
          <cell r="A1778">
            <v>6996028</v>
          </cell>
          <cell r="B1778" t="str">
            <v>FICO-I/S-FLEET ASSMNT-LABOR  2100-2200</v>
          </cell>
          <cell r="C1778">
            <v>-2681.37</v>
          </cell>
          <cell r="D1778">
            <v>0</v>
          </cell>
        </row>
        <row r="1779">
          <cell r="A1779">
            <v>6996029</v>
          </cell>
          <cell r="B1779" t="str">
            <v>FICO-I/S-FLEET ASSMNT-LABOR  2200-2100</v>
          </cell>
          <cell r="C1779">
            <v>8281.6</v>
          </cell>
          <cell r="D1779">
            <v>0</v>
          </cell>
        </row>
        <row r="1780">
          <cell r="A1780">
            <v>6996030</v>
          </cell>
          <cell r="B1780" t="str">
            <v>FICO-I/S-FLEET ASMNT-NONLABR 2100-2200</v>
          </cell>
          <cell r="C1780">
            <v>-1468.07</v>
          </cell>
          <cell r="D1780">
            <v>0</v>
          </cell>
        </row>
        <row r="1781">
          <cell r="A1781">
            <v>6996031</v>
          </cell>
          <cell r="B1781" t="str">
            <v>FICO-I/S-FLEET ASMNT-NONLABR 2200-2100</v>
          </cell>
          <cell r="C1781">
            <v>3078.14</v>
          </cell>
          <cell r="D1781">
            <v>0</v>
          </cell>
        </row>
        <row r="1782">
          <cell r="A1782">
            <v>6996033</v>
          </cell>
          <cell r="B1782" t="str">
            <v>FICO-I/S-C&amp;J A&amp;G ASMNT-LABOR 2200-2100</v>
          </cell>
          <cell r="C1782">
            <v>-1.02</v>
          </cell>
          <cell r="D1782">
            <v>0</v>
          </cell>
        </row>
        <row r="1783">
          <cell r="A1783">
            <v>6996034</v>
          </cell>
          <cell r="B1783" t="str">
            <v>FICO-I/S-C&amp;J A&amp;G ASMN-NOLBR  2100-2200</v>
          </cell>
          <cell r="C1783">
            <v>905.99</v>
          </cell>
          <cell r="D1783">
            <v>0</v>
          </cell>
        </row>
        <row r="1784">
          <cell r="A1784">
            <v>6996035</v>
          </cell>
          <cell r="B1784" t="str">
            <v>FICO-I/S-C&amp;J A&amp;G ASMN-NOLBR  2200-2100</v>
          </cell>
          <cell r="C1784">
            <v>-43.73</v>
          </cell>
          <cell r="D1784">
            <v>0</v>
          </cell>
        </row>
        <row r="1785">
          <cell r="A1785">
            <v>6996042</v>
          </cell>
          <cell r="B1785" t="str">
            <v>FICO-INT SETT-V&amp;S O/H-LABOR 2100-2200</v>
          </cell>
          <cell r="C1785">
            <v>-7085581.4400000004</v>
          </cell>
          <cell r="D1785">
            <v>0</v>
          </cell>
        </row>
        <row r="1786">
          <cell r="A1786">
            <v>6996043</v>
          </cell>
          <cell r="B1786" t="str">
            <v>FICO-INT SETT-V&amp;S O/H-LABOR 2200-2100</v>
          </cell>
          <cell r="C1786">
            <v>1284760.68</v>
          </cell>
          <cell r="D1786">
            <v>0</v>
          </cell>
        </row>
        <row r="1787">
          <cell r="A1787">
            <v>6996046</v>
          </cell>
          <cell r="B1787" t="str">
            <v>FICO-INT SETT-ICP O/H-LABOR 2100-2200</v>
          </cell>
          <cell r="C1787">
            <v>-7701886.5499999998</v>
          </cell>
          <cell r="D1787">
            <v>0</v>
          </cell>
        </row>
        <row r="1788">
          <cell r="A1788">
            <v>6996047</v>
          </cell>
          <cell r="B1788" t="str">
            <v>FICO-INT SETT-ICP O/H-LABOR 2200-2100</v>
          </cell>
          <cell r="C1788">
            <v>477704.13</v>
          </cell>
          <cell r="D1788">
            <v>0</v>
          </cell>
        </row>
        <row r="1789">
          <cell r="A1789">
            <v>6996052</v>
          </cell>
          <cell r="B1789" t="str">
            <v>FICO-INT SET-PT O/H-NONLABOR 2100-2200</v>
          </cell>
          <cell r="C1789">
            <v>-4096544.93</v>
          </cell>
          <cell r="D1789">
            <v>0</v>
          </cell>
        </row>
        <row r="1790">
          <cell r="A1790">
            <v>6996053</v>
          </cell>
          <cell r="B1790" t="str">
            <v>FICO-INT SET-PT O/H-NONLABOR 2200-2100</v>
          </cell>
          <cell r="C1790">
            <v>728781.81</v>
          </cell>
          <cell r="D1790">
            <v>0</v>
          </cell>
        </row>
        <row r="1791">
          <cell r="A1791">
            <v>6996054</v>
          </cell>
          <cell r="B1791" t="str">
            <v>FICO-INT SETT-PLPD O/H-LABOR 2100-2200</v>
          </cell>
          <cell r="C1791">
            <v>-47248.81</v>
          </cell>
          <cell r="D1791">
            <v>0</v>
          </cell>
        </row>
        <row r="1792">
          <cell r="A1792">
            <v>6996055</v>
          </cell>
          <cell r="B1792" t="str">
            <v>FICO-INT SETT-PLPD O/H-LABOR 2200-2100</v>
          </cell>
          <cell r="C1792">
            <v>3844.05</v>
          </cell>
          <cell r="D1792">
            <v>0</v>
          </cell>
        </row>
        <row r="1793">
          <cell r="A1793">
            <v>6996056</v>
          </cell>
          <cell r="B1793" t="str">
            <v>FICO-INT SET-PLPD O/H-NONLBR 2100-2200</v>
          </cell>
          <cell r="C1793">
            <v>-1037418.69</v>
          </cell>
          <cell r="D1793">
            <v>0</v>
          </cell>
        </row>
        <row r="1794">
          <cell r="A1794">
            <v>6996057</v>
          </cell>
          <cell r="B1794" t="str">
            <v>FICO-INT SET-PLPD O/H-NONLBR 2200-2100</v>
          </cell>
          <cell r="C1794">
            <v>233506.27</v>
          </cell>
          <cell r="D1794">
            <v>0</v>
          </cell>
        </row>
        <row r="1795">
          <cell r="A1795">
            <v>6996058</v>
          </cell>
          <cell r="B1795" t="str">
            <v>FICO-INT SETT-WC O/H - LABOR 2100-2200</v>
          </cell>
          <cell r="C1795">
            <v>-63228.81</v>
          </cell>
          <cell r="D1795">
            <v>0</v>
          </cell>
        </row>
        <row r="1796">
          <cell r="A1796">
            <v>6996059</v>
          </cell>
          <cell r="B1796" t="str">
            <v>FICO-INT SETT-WC O/H - LABOR 2200-2100</v>
          </cell>
          <cell r="C1796">
            <v>3443.55</v>
          </cell>
          <cell r="D1796">
            <v>0</v>
          </cell>
        </row>
        <row r="1797">
          <cell r="A1797">
            <v>6996060</v>
          </cell>
          <cell r="B1797" t="str">
            <v>FICO-INT SET-WC O/H-NONLABOR 2100-2200</v>
          </cell>
          <cell r="C1797">
            <v>-728733.58</v>
          </cell>
          <cell r="D1797">
            <v>0</v>
          </cell>
        </row>
        <row r="1798">
          <cell r="A1798">
            <v>6996061</v>
          </cell>
          <cell r="B1798" t="str">
            <v>FICO-INT SET-WC O/H-NONLABOR 2200-2100</v>
          </cell>
          <cell r="C1798">
            <v>259171.54</v>
          </cell>
          <cell r="D1798">
            <v>0</v>
          </cell>
        </row>
        <row r="1799">
          <cell r="A1799">
            <v>6996062</v>
          </cell>
          <cell r="B1799" t="str">
            <v>FICO-INT SETT-P&amp;B O/H-LABOR 2100-2200</v>
          </cell>
          <cell r="C1799">
            <v>-76153.48</v>
          </cell>
          <cell r="D1799">
            <v>0</v>
          </cell>
        </row>
        <row r="1800">
          <cell r="A1800">
            <v>6996063</v>
          </cell>
          <cell r="B1800" t="str">
            <v>FICO-INT SETT-P&amp;B O/H-LABOR 2200-2100</v>
          </cell>
          <cell r="C1800">
            <v>1228.42</v>
          </cell>
          <cell r="D1800">
            <v>0</v>
          </cell>
        </row>
        <row r="1801">
          <cell r="A1801">
            <v>6996064</v>
          </cell>
          <cell r="B1801" t="str">
            <v>FICO-INT SETT-P&amp;B O/H-NONLBR 2100-2200</v>
          </cell>
          <cell r="C1801">
            <v>-4844784.3899999997</v>
          </cell>
          <cell r="D1801">
            <v>0</v>
          </cell>
        </row>
        <row r="1802">
          <cell r="A1802">
            <v>6996065</v>
          </cell>
          <cell r="B1802" t="str">
            <v>FICO-INT SETT-P&amp;B O/H-NONLBR 2200-2100</v>
          </cell>
          <cell r="C1802">
            <v>1154122.3700000001</v>
          </cell>
          <cell r="D1802">
            <v>0</v>
          </cell>
        </row>
        <row r="1803">
          <cell r="A1803">
            <v>6996068</v>
          </cell>
          <cell r="B1803" t="str">
            <v>FICO-I/S-SP NO-ENRG OH-NOLBR 2100-2200</v>
          </cell>
          <cell r="C1803">
            <v>-77701.77</v>
          </cell>
          <cell r="D1803">
            <v>0</v>
          </cell>
        </row>
        <row r="1804">
          <cell r="A1804">
            <v>6996069</v>
          </cell>
          <cell r="B1804" t="str">
            <v>FICO-I/S-SP NO-ENRG OH-NOLBR 2200-2100</v>
          </cell>
          <cell r="C1804">
            <v>2267.65</v>
          </cell>
          <cell r="D1804">
            <v>0</v>
          </cell>
        </row>
        <row r="1805">
          <cell r="A1805">
            <v>6996076</v>
          </cell>
          <cell r="B1805" t="str">
            <v>FICO-INT SET-FLEET O/H-LABOR 2100-2200</v>
          </cell>
          <cell r="C1805">
            <v>-29763.43</v>
          </cell>
          <cell r="D1805">
            <v>0</v>
          </cell>
        </row>
        <row r="1806">
          <cell r="A1806">
            <v>6996077</v>
          </cell>
          <cell r="B1806" t="str">
            <v>FICO-INT SET-FLEET O/H-LABOR 2200-2100</v>
          </cell>
          <cell r="C1806">
            <v>52222.04</v>
          </cell>
          <cell r="D1806">
            <v>0</v>
          </cell>
        </row>
        <row r="1807">
          <cell r="A1807">
            <v>6996078</v>
          </cell>
          <cell r="B1807" t="str">
            <v>FICO-I/S-FLEET O/H-NONLABOR 2100-2200</v>
          </cell>
          <cell r="C1807">
            <v>-99414.41</v>
          </cell>
          <cell r="D1807">
            <v>0</v>
          </cell>
        </row>
        <row r="1808">
          <cell r="A1808">
            <v>6996079</v>
          </cell>
          <cell r="B1808" t="str">
            <v>FICO-I/S-FLEET O/H-NONLABOR 2200-2100</v>
          </cell>
          <cell r="C1808">
            <v>200448.3</v>
          </cell>
          <cell r="D1808">
            <v>0</v>
          </cell>
        </row>
        <row r="1809">
          <cell r="A1809">
            <v>6996080</v>
          </cell>
          <cell r="B1809" t="str">
            <v>FICO-INT SET-PURCH O/H - LBR 2100-2200</v>
          </cell>
          <cell r="C1809">
            <v>-236575.04</v>
          </cell>
          <cell r="D1809">
            <v>0</v>
          </cell>
        </row>
        <row r="1810">
          <cell r="A1810">
            <v>6996081</v>
          </cell>
          <cell r="B1810" t="str">
            <v>FICO-INT SET-PURCH O/H - LBR 2200-2100</v>
          </cell>
          <cell r="C1810">
            <v>9182.57</v>
          </cell>
          <cell r="D1810">
            <v>0</v>
          </cell>
        </row>
        <row r="1811">
          <cell r="A1811">
            <v>6996082</v>
          </cell>
          <cell r="B1811" t="str">
            <v>FICO-INT SET-PURCH OH-NONLBR 2100-2200</v>
          </cell>
          <cell r="C1811">
            <v>-115969.31</v>
          </cell>
          <cell r="D1811">
            <v>0</v>
          </cell>
        </row>
        <row r="1812">
          <cell r="A1812">
            <v>6996083</v>
          </cell>
          <cell r="B1812" t="str">
            <v>FICO-INT SET-PURCH OH-NONLBR 2200-2100</v>
          </cell>
          <cell r="C1812">
            <v>26471.35</v>
          </cell>
          <cell r="D1812">
            <v>0</v>
          </cell>
        </row>
        <row r="1813">
          <cell r="A1813">
            <v>6996084</v>
          </cell>
          <cell r="B1813" t="str">
            <v>FICO-INT SET-STORES OH-LABOR 2100-2200</v>
          </cell>
          <cell r="C1813">
            <v>-468.73</v>
          </cell>
          <cell r="D1813">
            <v>0</v>
          </cell>
        </row>
        <row r="1814">
          <cell r="A1814">
            <v>6996085</v>
          </cell>
          <cell r="B1814" t="str">
            <v>FICO-INT SET-STORES OH-LABOR 2200-2100</v>
          </cell>
          <cell r="C1814">
            <v>1198.47</v>
          </cell>
          <cell r="D1814">
            <v>0</v>
          </cell>
        </row>
        <row r="1815">
          <cell r="A1815">
            <v>6996086</v>
          </cell>
          <cell r="B1815" t="str">
            <v>FICO - I/S-STORES OH-NONLBR 2100-2200</v>
          </cell>
          <cell r="C1815">
            <v>-125.84</v>
          </cell>
          <cell r="D1815">
            <v>0</v>
          </cell>
        </row>
        <row r="1816">
          <cell r="A1816">
            <v>6996087</v>
          </cell>
          <cell r="B1816" t="str">
            <v>FICO - I/S-STORES OH-NONLBR 2200-2100</v>
          </cell>
          <cell r="C1816">
            <v>280.31</v>
          </cell>
          <cell r="D1816">
            <v>0</v>
          </cell>
        </row>
        <row r="1817">
          <cell r="A1817">
            <v>6996090</v>
          </cell>
          <cell r="B1817" t="str">
            <v>FICO-I/S-EXMPT MAT OH-NONLBR 2100-2200</v>
          </cell>
          <cell r="C1817">
            <v>-17009.580000000002</v>
          </cell>
          <cell r="D1817">
            <v>0</v>
          </cell>
        </row>
        <row r="1818">
          <cell r="A1818">
            <v>6996091</v>
          </cell>
          <cell r="B1818" t="str">
            <v>FICO-I/S-EXMPT MAT OH-NONLBR 2200-2100</v>
          </cell>
          <cell r="C1818">
            <v>91.47</v>
          </cell>
          <cell r="D1818">
            <v>0</v>
          </cell>
        </row>
        <row r="1819">
          <cell r="A1819">
            <v>6996092</v>
          </cell>
          <cell r="B1819" t="str">
            <v>FICO-I/S-CONTR. ADMIN OH-LBR 2100-2200</v>
          </cell>
          <cell r="C1819">
            <v>-9.91</v>
          </cell>
          <cell r="D1819">
            <v>0</v>
          </cell>
        </row>
        <row r="1820">
          <cell r="A1820">
            <v>6996094</v>
          </cell>
          <cell r="B1820" t="str">
            <v>FICO-I/S-CONTR ADM OH-NONLBR 2100-2200</v>
          </cell>
          <cell r="C1820">
            <v>-5.69</v>
          </cell>
          <cell r="D1820">
            <v>0</v>
          </cell>
        </row>
        <row r="1821">
          <cell r="A1821">
            <v>6996104</v>
          </cell>
          <cell r="B1821" t="str">
            <v>FICO-I/S-SHOP ORDER OH-LABOR 2100-2200</v>
          </cell>
          <cell r="C1821">
            <v>-221.88</v>
          </cell>
          <cell r="D1821">
            <v>0</v>
          </cell>
        </row>
        <row r="1822">
          <cell r="A1822">
            <v>6996105</v>
          </cell>
          <cell r="B1822" t="str">
            <v>FICO-I/S-SHOP ORDER OH-LABOR 2200-2100</v>
          </cell>
          <cell r="C1822">
            <v>909.79</v>
          </cell>
          <cell r="D1822">
            <v>0</v>
          </cell>
        </row>
        <row r="1823">
          <cell r="A1823">
            <v>6996106</v>
          </cell>
          <cell r="B1823" t="str">
            <v>FICO-I/S-SHOP ORD O/H-NONLBR 2100-2200</v>
          </cell>
          <cell r="C1823">
            <v>-1697.87</v>
          </cell>
          <cell r="D1823">
            <v>0</v>
          </cell>
        </row>
        <row r="1824">
          <cell r="A1824">
            <v>6996107</v>
          </cell>
          <cell r="B1824" t="str">
            <v>FICO-I/S-SHOP ORD O/H-NONLBR 2200-2100</v>
          </cell>
          <cell r="C1824">
            <v>1027.24</v>
          </cell>
          <cell r="D1824">
            <v>0</v>
          </cell>
        </row>
        <row r="1825">
          <cell r="A1825">
            <v>6996108</v>
          </cell>
          <cell r="B1825" t="str">
            <v>FICO-I/S-SMALL TOOLS O/H-LBR 2100-2200</v>
          </cell>
          <cell r="C1825">
            <v>-798.29</v>
          </cell>
          <cell r="D1825">
            <v>0</v>
          </cell>
        </row>
        <row r="1826">
          <cell r="A1826">
            <v>6996110</v>
          </cell>
          <cell r="B1826" t="str">
            <v>FICO-I/S-SML TOOLS OH-NONLBR 2100-2200</v>
          </cell>
          <cell r="C1826">
            <v>-5655.82</v>
          </cell>
          <cell r="D1826">
            <v>0</v>
          </cell>
        </row>
        <row r="1827">
          <cell r="A1827">
            <v>6996111</v>
          </cell>
          <cell r="B1827" t="str">
            <v>FICO-I/S-SML TOOLS OH-NONLBR 2200-2100</v>
          </cell>
          <cell r="C1827">
            <v>7617.13</v>
          </cell>
          <cell r="D1827">
            <v>0</v>
          </cell>
        </row>
        <row r="1828">
          <cell r="A1828">
            <v>6996116</v>
          </cell>
          <cell r="B1828" t="str">
            <v>FICO-I/S-BLNG A&amp;G/ISL OH-LBR 2100-2200</v>
          </cell>
          <cell r="C1828">
            <v>-2371648.5699999998</v>
          </cell>
          <cell r="D1828">
            <v>0</v>
          </cell>
        </row>
        <row r="1829">
          <cell r="A1829">
            <v>6996117</v>
          </cell>
          <cell r="B1829" t="str">
            <v>FICO-I/S-BLNG A&amp;G/ISL OH-LBR 2200-2100</v>
          </cell>
          <cell r="C1829">
            <v>446703.99</v>
          </cell>
          <cell r="D1829">
            <v>0</v>
          </cell>
        </row>
        <row r="1830">
          <cell r="A1830">
            <v>6996118</v>
          </cell>
          <cell r="B1830" t="str">
            <v>FICO-I/S-BLG A&amp;G/ISL OH-NLBR 2100-2200</v>
          </cell>
          <cell r="C1830">
            <v>-16625028.310000001</v>
          </cell>
          <cell r="D1830">
            <v>0</v>
          </cell>
        </row>
        <row r="1831">
          <cell r="A1831">
            <v>6996119</v>
          </cell>
          <cell r="B1831" t="str">
            <v>FICO-I/S-BLG A&amp;G/ISL OH-NLBR 2200-2100</v>
          </cell>
          <cell r="C1831">
            <v>3621102.95</v>
          </cell>
          <cell r="D1831">
            <v>0</v>
          </cell>
        </row>
        <row r="1832">
          <cell r="A1832">
            <v>6996149</v>
          </cell>
          <cell r="B1832" t="str">
            <v>FICO-I/S-PRE-PMT NONLBR LDRS 2200-2100</v>
          </cell>
          <cell r="C1832">
            <v>580.67999999999995</v>
          </cell>
          <cell r="D1832">
            <v>0</v>
          </cell>
        </row>
        <row r="1833">
          <cell r="A1833">
            <v>6996154</v>
          </cell>
          <cell r="B1833" t="str">
            <v>FICO-INT SETT-P&amp;B O/H REF-NONLBR 2100-2</v>
          </cell>
          <cell r="C1833">
            <v>-3399549.83</v>
          </cell>
          <cell r="D1833">
            <v>0</v>
          </cell>
        </row>
        <row r="1834">
          <cell r="A1834">
            <v>6996155</v>
          </cell>
          <cell r="B1834" t="str">
            <v>FICO-INT SETT-P&amp;B O/H REF-NONLBR 2200-2</v>
          </cell>
          <cell r="C1834">
            <v>685026.06</v>
          </cell>
          <cell r="D1834">
            <v>0</v>
          </cell>
        </row>
        <row r="1835">
          <cell r="A1835">
            <v>6996156</v>
          </cell>
          <cell r="B1835" t="str">
            <v>FICO-INT SETT-P&amp;B O/H REF-NONLBR 2100-1</v>
          </cell>
          <cell r="C1835">
            <v>-61108.76</v>
          </cell>
          <cell r="D1835">
            <v>0</v>
          </cell>
        </row>
        <row r="1836">
          <cell r="A1836">
            <v>6996508</v>
          </cell>
          <cell r="B1836" t="str">
            <v>FICO-I/S-BLG ASMNT A&amp;G LABOR 2100-1100</v>
          </cell>
          <cell r="C1836">
            <v>0.04</v>
          </cell>
          <cell r="D1836">
            <v>0</v>
          </cell>
        </row>
        <row r="1837">
          <cell r="A1837">
            <v>6996509</v>
          </cell>
          <cell r="B1837" t="str">
            <v>FICO-I/S-BLG ASMNT A&amp;G LABOR 2100-AFFL</v>
          </cell>
          <cell r="C1837">
            <v>6.36</v>
          </cell>
          <cell r="D1837">
            <v>0</v>
          </cell>
        </row>
        <row r="1838">
          <cell r="A1838">
            <v>6996512</v>
          </cell>
          <cell r="B1838" t="str">
            <v>FICO-I/S-BLG ASMT A&amp;G-NNLBR  2100-1100</v>
          </cell>
          <cell r="C1838">
            <v>0.02</v>
          </cell>
          <cell r="D1838">
            <v>0</v>
          </cell>
        </row>
        <row r="1839">
          <cell r="A1839">
            <v>6996513</v>
          </cell>
          <cell r="B1839" t="str">
            <v>FICO-I/S-BLG ASMT A&amp;G-NNLBR  2100-AFFL</v>
          </cell>
          <cell r="C1839">
            <v>3.58</v>
          </cell>
          <cell r="D1839">
            <v>0</v>
          </cell>
        </row>
        <row r="1840">
          <cell r="A1840">
            <v>6996556</v>
          </cell>
          <cell r="B1840" t="str">
            <v>FICO-I/S-FLEET ASSMNT-LABOR  2100-1100</v>
          </cell>
          <cell r="C1840">
            <v>-16.91</v>
          </cell>
          <cell r="D1840">
            <v>0</v>
          </cell>
        </row>
        <row r="1841">
          <cell r="A1841">
            <v>6996557</v>
          </cell>
          <cell r="B1841" t="str">
            <v>FICO-I/S-FLEET ASSMNT-LABOR  2100-AFFL</v>
          </cell>
          <cell r="C1841">
            <v>-2421.91</v>
          </cell>
          <cell r="D1841">
            <v>0</v>
          </cell>
        </row>
        <row r="1842">
          <cell r="A1842">
            <v>6996560</v>
          </cell>
          <cell r="B1842" t="str">
            <v>FICO-I/S-FLEET ASMNT-NONLABR 2100-1100</v>
          </cell>
          <cell r="C1842">
            <v>-9.26</v>
          </cell>
          <cell r="D1842">
            <v>0</v>
          </cell>
        </row>
        <row r="1843">
          <cell r="A1843">
            <v>6996561</v>
          </cell>
          <cell r="B1843" t="str">
            <v>FICO-I/S-FLEET ASMNT-NONLABR 2100-AFFL</v>
          </cell>
          <cell r="C1843">
            <v>-1247.4100000000001</v>
          </cell>
          <cell r="D1843">
            <v>0</v>
          </cell>
        </row>
        <row r="1844">
          <cell r="A1844">
            <v>6996568</v>
          </cell>
          <cell r="B1844" t="str">
            <v>FICO-I/S-C&amp;J A&amp;G ASMN-NOLBR  2100-1100</v>
          </cell>
          <cell r="C1844">
            <v>5.68</v>
          </cell>
          <cell r="D1844">
            <v>0</v>
          </cell>
        </row>
        <row r="1845">
          <cell r="A1845">
            <v>6996569</v>
          </cell>
          <cell r="B1845" t="str">
            <v>FICO-I/S-C&amp;J A&amp;G ASMN-NOLBR  2100-AFFL</v>
          </cell>
          <cell r="C1845">
            <v>662.79</v>
          </cell>
          <cell r="D1845">
            <v>0</v>
          </cell>
        </row>
        <row r="1846">
          <cell r="A1846">
            <v>6996584</v>
          </cell>
          <cell r="B1846" t="str">
            <v>FICO-INT SETT-V&amp;S O/H-LABOR 2100-1100</v>
          </cell>
          <cell r="C1846">
            <v>-122686.67</v>
          </cell>
          <cell r="D1846">
            <v>0</v>
          </cell>
        </row>
        <row r="1847">
          <cell r="A1847">
            <v>6996585</v>
          </cell>
          <cell r="B1847" t="str">
            <v>FICO-INT SETT-V&amp;S O/H-LABOR 2100-AFFIL</v>
          </cell>
          <cell r="C1847">
            <v>-224056.2</v>
          </cell>
          <cell r="D1847">
            <v>0</v>
          </cell>
        </row>
        <row r="1848">
          <cell r="A1848">
            <v>6996592</v>
          </cell>
          <cell r="B1848" t="str">
            <v>FICO-INT SETT-ICP O/H-LABOR 2100-1100</v>
          </cell>
          <cell r="C1848">
            <v>-127410.85</v>
          </cell>
          <cell r="D1848">
            <v>0</v>
          </cell>
        </row>
        <row r="1849">
          <cell r="A1849">
            <v>6996593</v>
          </cell>
          <cell r="B1849" t="str">
            <v>FICO-INT SETT-ICP O/H-LABOR 2100-AFFIL</v>
          </cell>
          <cell r="C1849">
            <v>-241692.04</v>
          </cell>
          <cell r="D1849">
            <v>0</v>
          </cell>
        </row>
        <row r="1850">
          <cell r="A1850">
            <v>6996604</v>
          </cell>
          <cell r="B1850" t="str">
            <v>FICO-INT SET-PT O/H-NONLABOR 2100-1100</v>
          </cell>
          <cell r="C1850">
            <v>-70636.95</v>
          </cell>
          <cell r="D1850">
            <v>0</v>
          </cell>
        </row>
        <row r="1851">
          <cell r="A1851">
            <v>6996605</v>
          </cell>
          <cell r="B1851" t="str">
            <v>FICO-INT SET-PT O/H-NONLABOR 2100-AFFL</v>
          </cell>
          <cell r="C1851">
            <v>-130566.39</v>
          </cell>
          <cell r="D1851">
            <v>0</v>
          </cell>
        </row>
        <row r="1852">
          <cell r="A1852">
            <v>6996608</v>
          </cell>
          <cell r="B1852" t="str">
            <v>FICO-INT SETT-PLPD O/H-LABOR 2100-1100</v>
          </cell>
          <cell r="C1852">
            <v>-820.05</v>
          </cell>
          <cell r="D1852">
            <v>0</v>
          </cell>
        </row>
        <row r="1853">
          <cell r="A1853">
            <v>6996609</v>
          </cell>
          <cell r="B1853" t="str">
            <v>FICO-INT SETT-PLPD O/H-LABOR 2100-AFFL</v>
          </cell>
          <cell r="C1853">
            <v>-1530.69</v>
          </cell>
          <cell r="D1853">
            <v>0</v>
          </cell>
        </row>
        <row r="1854">
          <cell r="A1854">
            <v>6996612</v>
          </cell>
          <cell r="B1854" t="str">
            <v>FICO-INT SET-PLPD O/H-NONLBR 2100-1100</v>
          </cell>
          <cell r="C1854">
            <v>-17739.36</v>
          </cell>
          <cell r="D1854">
            <v>0</v>
          </cell>
        </row>
        <row r="1855">
          <cell r="A1855">
            <v>6996613</v>
          </cell>
          <cell r="B1855" t="str">
            <v>FICO-INT SET-PLPD O/H-NONLBR 2100-AFFL</v>
          </cell>
          <cell r="C1855">
            <v>-33371.949999999997</v>
          </cell>
          <cell r="D1855">
            <v>0</v>
          </cell>
        </row>
        <row r="1856">
          <cell r="A1856">
            <v>6996616</v>
          </cell>
          <cell r="B1856" t="str">
            <v>FICO-INT SETT-WC O/H - LABOR 2100-1100</v>
          </cell>
          <cell r="C1856">
            <v>-1099.74</v>
          </cell>
          <cell r="D1856">
            <v>0</v>
          </cell>
        </row>
        <row r="1857">
          <cell r="A1857">
            <v>6996617</v>
          </cell>
          <cell r="B1857" t="str">
            <v>FICO-INT SETT-WC O/H - LABOR 2100-AFFL</v>
          </cell>
          <cell r="C1857">
            <v>-2018.11</v>
          </cell>
          <cell r="D1857">
            <v>0</v>
          </cell>
        </row>
        <row r="1858">
          <cell r="A1858">
            <v>6996620</v>
          </cell>
          <cell r="B1858" t="str">
            <v>FICO-INT SET-WC O/H-NONLABOR 2100-1100</v>
          </cell>
          <cell r="C1858">
            <v>-11855.31</v>
          </cell>
          <cell r="D1858">
            <v>0</v>
          </cell>
        </row>
        <row r="1859">
          <cell r="A1859">
            <v>6996621</v>
          </cell>
          <cell r="B1859" t="str">
            <v>FICO-INT SET-WC O/H-NONLABOR 2100-AFFL</v>
          </cell>
          <cell r="C1859">
            <v>-23277.759999999998</v>
          </cell>
          <cell r="D1859">
            <v>0</v>
          </cell>
        </row>
        <row r="1860">
          <cell r="A1860">
            <v>6996624</v>
          </cell>
          <cell r="B1860" t="str">
            <v>FICO-INT SETT-P&amp;B O/H-LABOR 2100-1100</v>
          </cell>
          <cell r="C1860">
            <v>-1293.99</v>
          </cell>
          <cell r="D1860">
            <v>0</v>
          </cell>
        </row>
        <row r="1861">
          <cell r="A1861">
            <v>6996625</v>
          </cell>
          <cell r="B1861" t="str">
            <v>FICO-INT SETT-P&amp;B O/H-LABOR 2100-AFFIL</v>
          </cell>
          <cell r="C1861">
            <v>-2425.37</v>
          </cell>
          <cell r="D1861">
            <v>0</v>
          </cell>
        </row>
        <row r="1862">
          <cell r="A1862">
            <v>6996628</v>
          </cell>
          <cell r="B1862" t="str">
            <v>FICO-INT SETT-P&amp;B O/H-NONLBR 2100-1100</v>
          </cell>
          <cell r="C1862">
            <v>-81932.539999999994</v>
          </cell>
          <cell r="D1862">
            <v>0</v>
          </cell>
        </row>
        <row r="1863">
          <cell r="A1863">
            <v>6996629</v>
          </cell>
          <cell r="B1863" t="str">
            <v>FICO-INT SETT-P&amp;B O/H-NONLBR 2100-AFFL</v>
          </cell>
          <cell r="C1863">
            <v>-154507.28</v>
          </cell>
          <cell r="D1863">
            <v>0</v>
          </cell>
        </row>
        <row r="1864">
          <cell r="A1864">
            <v>6996636</v>
          </cell>
          <cell r="B1864" t="str">
            <v>FICO-I/S-SP NO-ENRG OH-NOLBR 2100-1100</v>
          </cell>
          <cell r="C1864">
            <v>-54072.18</v>
          </cell>
          <cell r="D1864">
            <v>0</v>
          </cell>
        </row>
        <row r="1865">
          <cell r="A1865">
            <v>6996637</v>
          </cell>
          <cell r="B1865" t="str">
            <v>FICO-I/S-SP NO-ENRG OH-NOLBR 2100-AFFL</v>
          </cell>
          <cell r="C1865">
            <v>-93681.77</v>
          </cell>
          <cell r="D1865">
            <v>0</v>
          </cell>
        </row>
        <row r="1866">
          <cell r="A1866">
            <v>6996645</v>
          </cell>
          <cell r="B1866" t="str">
            <v>FICO-I/S-SUPP ENRG OH-NONLBR 2100-AFFL</v>
          </cell>
          <cell r="C1866">
            <v>-11623.35</v>
          </cell>
          <cell r="D1866">
            <v>0</v>
          </cell>
        </row>
        <row r="1867">
          <cell r="A1867">
            <v>6996652</v>
          </cell>
          <cell r="B1867" t="str">
            <v>FICO-INT SET-FLEET O/H-LABOR 2100-1100</v>
          </cell>
          <cell r="C1867">
            <v>-354.1</v>
          </cell>
          <cell r="D1867">
            <v>0</v>
          </cell>
        </row>
        <row r="1868">
          <cell r="A1868">
            <v>6996653</v>
          </cell>
          <cell r="B1868" t="str">
            <v>FICO-INT SET-FLEET O/H-LABOR 2100-AFFL</v>
          </cell>
          <cell r="C1868">
            <v>-2027.61</v>
          </cell>
          <cell r="D1868">
            <v>0</v>
          </cell>
        </row>
        <row r="1869">
          <cell r="A1869">
            <v>6996656</v>
          </cell>
          <cell r="B1869" t="str">
            <v>FICO-I/S-FLEET O/H-NONLABOR 2100-1100</v>
          </cell>
          <cell r="C1869">
            <v>-1300.8</v>
          </cell>
          <cell r="D1869">
            <v>0</v>
          </cell>
        </row>
        <row r="1870">
          <cell r="A1870">
            <v>6996657</v>
          </cell>
          <cell r="B1870" t="str">
            <v>FICO-I/S-FLEET O/H-NONLABOR 2100-AFFIL</v>
          </cell>
          <cell r="C1870">
            <v>-7129.49</v>
          </cell>
          <cell r="D1870">
            <v>0</v>
          </cell>
        </row>
        <row r="1871">
          <cell r="A1871">
            <v>6996660</v>
          </cell>
          <cell r="B1871" t="str">
            <v>FICO-INT SET-PURCH O/H - LBR 2100-1100</v>
          </cell>
          <cell r="C1871">
            <v>-8352.48</v>
          </cell>
          <cell r="D1871">
            <v>0</v>
          </cell>
        </row>
        <row r="1872">
          <cell r="A1872">
            <v>6996661</v>
          </cell>
          <cell r="B1872" t="str">
            <v>FICO-INT SET-PURCH O/H - LBR 2100-AFFL</v>
          </cell>
          <cell r="C1872">
            <v>-14100.46</v>
          </cell>
          <cell r="D1872">
            <v>0</v>
          </cell>
        </row>
        <row r="1873">
          <cell r="A1873">
            <v>6996664</v>
          </cell>
          <cell r="B1873" t="str">
            <v>FICO-INT SET-PURCH OH-NONLBR 2100-1100</v>
          </cell>
          <cell r="C1873">
            <v>-4220.63</v>
          </cell>
          <cell r="D1873">
            <v>0</v>
          </cell>
        </row>
        <row r="1874">
          <cell r="A1874">
            <v>6996665</v>
          </cell>
          <cell r="B1874" t="str">
            <v>FICO-INT SET-PURCH OH-NONLBR 2100-AFFL</v>
          </cell>
          <cell r="C1874">
            <v>-7907.67</v>
          </cell>
          <cell r="D1874">
            <v>0</v>
          </cell>
        </row>
        <row r="1875">
          <cell r="A1875">
            <v>6996668</v>
          </cell>
          <cell r="B1875" t="str">
            <v>FICO-INT SET-STORES OH-LABOR 2100-1100</v>
          </cell>
          <cell r="C1875">
            <v>-7.64</v>
          </cell>
          <cell r="D1875">
            <v>0</v>
          </cell>
        </row>
        <row r="1876">
          <cell r="A1876">
            <v>6996669</v>
          </cell>
          <cell r="B1876" t="str">
            <v>FICO-INT SET-STORES OH-LABOR 2100-AFFL</v>
          </cell>
          <cell r="C1876">
            <v>-41.5</v>
          </cell>
          <cell r="D1876">
            <v>0</v>
          </cell>
        </row>
        <row r="1877">
          <cell r="A1877">
            <v>6996672</v>
          </cell>
          <cell r="B1877" t="str">
            <v>FICO - I/S-STORES OH-NONLBR 2100-1100</v>
          </cell>
          <cell r="C1877">
            <v>-2.75</v>
          </cell>
          <cell r="D1877">
            <v>0</v>
          </cell>
        </row>
        <row r="1878">
          <cell r="A1878">
            <v>6996673</v>
          </cell>
          <cell r="B1878" t="str">
            <v>FICO - I/S-STORES OH-NONLBR 2100-AFFIL</v>
          </cell>
          <cell r="C1878">
            <v>-3.86</v>
          </cell>
          <cell r="D1878">
            <v>0</v>
          </cell>
        </row>
        <row r="1879">
          <cell r="A1879">
            <v>6996680</v>
          </cell>
          <cell r="B1879" t="str">
            <v>FICO-I/S-EXMPT MAT OH-NONLBR 2100-1100</v>
          </cell>
          <cell r="C1879">
            <v>-13.16</v>
          </cell>
          <cell r="D1879">
            <v>0</v>
          </cell>
        </row>
        <row r="1880">
          <cell r="A1880">
            <v>6996681</v>
          </cell>
          <cell r="B1880" t="str">
            <v>FICO-I/S-EXMPT MAT OH-NONLBR 2100-AFFL</v>
          </cell>
          <cell r="C1880">
            <v>-306.52</v>
          </cell>
          <cell r="D1880">
            <v>0</v>
          </cell>
        </row>
        <row r="1881">
          <cell r="A1881">
            <v>6996685</v>
          </cell>
          <cell r="B1881" t="str">
            <v>FICO-I/S-CONTR. ADMIN OH-LBR 2100-AFFL</v>
          </cell>
          <cell r="C1881">
            <v>-0.51</v>
          </cell>
          <cell r="D1881">
            <v>0</v>
          </cell>
        </row>
        <row r="1882">
          <cell r="A1882">
            <v>6996689</v>
          </cell>
          <cell r="B1882" t="str">
            <v>FICO-I/S-CONTR ADM OH-NONLBR 2100-AFFL</v>
          </cell>
          <cell r="C1882">
            <v>-0.28999999999999998</v>
          </cell>
          <cell r="D1882">
            <v>0</v>
          </cell>
        </row>
        <row r="1883">
          <cell r="A1883">
            <v>6996708</v>
          </cell>
          <cell r="B1883" t="str">
            <v>FICO-I/S-SHOP ORDER OH-LABOR 2100-1100</v>
          </cell>
          <cell r="C1883">
            <v>-6.76</v>
          </cell>
          <cell r="D1883">
            <v>0</v>
          </cell>
        </row>
        <row r="1884">
          <cell r="A1884">
            <v>6996709</v>
          </cell>
          <cell r="B1884" t="str">
            <v>FICO-I/S-SHOP ORDER OH-LABOR 2100-AFFL</v>
          </cell>
          <cell r="C1884">
            <v>-182.97</v>
          </cell>
          <cell r="D1884">
            <v>0</v>
          </cell>
        </row>
        <row r="1885">
          <cell r="A1885">
            <v>6996712</v>
          </cell>
          <cell r="B1885" t="str">
            <v>FICO-I/S-SHOP ORD O/H-NONLBR 2100-1100</v>
          </cell>
          <cell r="C1885">
            <v>-22.86</v>
          </cell>
          <cell r="D1885">
            <v>0</v>
          </cell>
        </row>
        <row r="1886">
          <cell r="A1886">
            <v>6996713</v>
          </cell>
          <cell r="B1886" t="str">
            <v>FICO-I/S-SHOP ORD O/H-NONLBR 2100-AFFL</v>
          </cell>
          <cell r="C1886">
            <v>-1138.19</v>
          </cell>
          <cell r="D1886">
            <v>0</v>
          </cell>
        </row>
        <row r="1887">
          <cell r="A1887">
            <v>6996716</v>
          </cell>
          <cell r="B1887" t="str">
            <v>FICO-I/S-SMALL TOOLS O/H-LBR 2100-1100</v>
          </cell>
          <cell r="C1887">
            <v>-20.239999999999998</v>
          </cell>
          <cell r="D1887">
            <v>0</v>
          </cell>
        </row>
        <row r="1888">
          <cell r="A1888">
            <v>6996717</v>
          </cell>
          <cell r="B1888" t="str">
            <v>FICO-I/S-SMALL TOOLS O/H-LBR 2100-AFFL</v>
          </cell>
          <cell r="C1888">
            <v>-636.02</v>
          </cell>
          <cell r="D1888">
            <v>0</v>
          </cell>
        </row>
        <row r="1889">
          <cell r="A1889">
            <v>6996720</v>
          </cell>
          <cell r="B1889" t="str">
            <v>FICO-I/S-SML TOOLS OH-NONLBR 2100-1100</v>
          </cell>
          <cell r="C1889">
            <v>-150.12</v>
          </cell>
          <cell r="D1889">
            <v>0</v>
          </cell>
        </row>
        <row r="1890">
          <cell r="A1890">
            <v>6996721</v>
          </cell>
          <cell r="B1890" t="str">
            <v>FICO-I/S-SML TOOLS OH-NONLBR 2100-AFFL</v>
          </cell>
          <cell r="C1890">
            <v>-4206.09</v>
          </cell>
          <cell r="D1890">
            <v>0</v>
          </cell>
        </row>
        <row r="1891">
          <cell r="A1891">
            <v>6996732</v>
          </cell>
          <cell r="B1891" t="str">
            <v>FICO-I/S-BLNG A&amp;G/ISL OH-LBR 2100-1100</v>
          </cell>
          <cell r="C1891">
            <v>-68258.8</v>
          </cell>
          <cell r="D1891">
            <v>0</v>
          </cell>
        </row>
        <row r="1892">
          <cell r="A1892">
            <v>6996733</v>
          </cell>
          <cell r="B1892" t="str">
            <v>FICO-I/S-BLNG A&amp;G/ISL OH-LBR 2100-AFFL</v>
          </cell>
          <cell r="C1892">
            <v>-127344.92</v>
          </cell>
          <cell r="D1892">
            <v>0</v>
          </cell>
        </row>
        <row r="1893">
          <cell r="A1893">
            <v>6996736</v>
          </cell>
          <cell r="B1893" t="str">
            <v>FICO-I/S-BLG A&amp;G/ISL OH-NLBR 2100-1100</v>
          </cell>
          <cell r="C1893">
            <v>-473152.69</v>
          </cell>
          <cell r="D1893">
            <v>0</v>
          </cell>
        </row>
        <row r="1894">
          <cell r="A1894">
            <v>6996737</v>
          </cell>
          <cell r="B1894" t="str">
            <v>FICO-I/S-BLG A&amp;G/ISL OH-NLBR 2100-AFFL</v>
          </cell>
          <cell r="C1894">
            <v>-909835.66</v>
          </cell>
          <cell r="D1894">
            <v>0</v>
          </cell>
        </row>
        <row r="1895">
          <cell r="A1895">
            <v>6997002</v>
          </cell>
          <cell r="B1895" t="str">
            <v>FICO-INT SETT-CASH DISC     2100-2200</v>
          </cell>
          <cell r="C1895">
            <v>6203.92</v>
          </cell>
          <cell r="D1895">
            <v>8434.3700000000008</v>
          </cell>
        </row>
        <row r="1896">
          <cell r="A1896">
            <v>6997003</v>
          </cell>
          <cell r="B1896" t="str">
            <v>FICO-INT SETT-CONTRIB       2100-2200</v>
          </cell>
          <cell r="C1896">
            <v>-6487.45</v>
          </cell>
          <cell r="D1896">
            <v>-48594.6</v>
          </cell>
        </row>
        <row r="1897">
          <cell r="A1897">
            <v>6997005</v>
          </cell>
          <cell r="B1897" t="str">
            <v>FICO-INT SETT-CUSTOMER REFUN2100-2200</v>
          </cell>
          <cell r="C1897">
            <v>2569.7199999999998</v>
          </cell>
          <cell r="D1897">
            <v>144157</v>
          </cell>
        </row>
        <row r="1898">
          <cell r="A1898">
            <v>6997007</v>
          </cell>
          <cell r="B1898" t="str">
            <v>FICO-INT SETT-DEPT O/H      2100-2200</v>
          </cell>
          <cell r="C1898">
            <v>0</v>
          </cell>
          <cell r="D1898">
            <v>-73014.98</v>
          </cell>
        </row>
        <row r="1899">
          <cell r="A1899">
            <v>6997009</v>
          </cell>
          <cell r="B1899" t="str">
            <v>FICO-INT SETT-DUES          2100-2200</v>
          </cell>
          <cell r="C1899">
            <v>-112629.8</v>
          </cell>
          <cell r="D1899">
            <v>-95879.31</v>
          </cell>
        </row>
        <row r="1900">
          <cell r="A1900">
            <v>6997010</v>
          </cell>
          <cell r="B1900" t="str">
            <v>FICO-INT SETT-EMP BENEFITS  2100-2200</v>
          </cell>
          <cell r="C1900">
            <v>-100644.33</v>
          </cell>
          <cell r="D1900">
            <v>-47345.99</v>
          </cell>
        </row>
        <row r="1901">
          <cell r="A1901">
            <v>6997011</v>
          </cell>
          <cell r="B1901" t="str">
            <v>FICO-INT SETT-EMP TRAV      2100-2200</v>
          </cell>
          <cell r="C1901">
            <v>-1901467.52</v>
          </cell>
          <cell r="D1901">
            <v>-1763255.87</v>
          </cell>
        </row>
        <row r="1902">
          <cell r="A1902">
            <v>6997013</v>
          </cell>
          <cell r="B1902" t="str">
            <v>FICO-INT SETT-FINANCIAL CHAR2100-2200</v>
          </cell>
          <cell r="C1902">
            <v>-3518.49</v>
          </cell>
          <cell r="D1902">
            <v>-280.47000000000003</v>
          </cell>
        </row>
        <row r="1903">
          <cell r="A1903">
            <v>6997014</v>
          </cell>
          <cell r="B1903" t="str">
            <v>FICO-INT SETT-FLEET         2100-2200</v>
          </cell>
          <cell r="C1903">
            <v>0</v>
          </cell>
          <cell r="D1903">
            <v>-35392.04</v>
          </cell>
        </row>
        <row r="1904">
          <cell r="A1904">
            <v>6997015</v>
          </cell>
          <cell r="B1904" t="str">
            <v>FICO-INT SETT-GOV PAYMENT   2100-2200</v>
          </cell>
          <cell r="C1904">
            <v>-186468.4</v>
          </cell>
          <cell r="D1904">
            <v>-61478.45</v>
          </cell>
        </row>
        <row r="1905">
          <cell r="A1905">
            <v>6997020</v>
          </cell>
          <cell r="B1905" t="str">
            <v>FICO-INT SETT-MATERIAL O/H  2100-2200</v>
          </cell>
          <cell r="C1905">
            <v>0</v>
          </cell>
          <cell r="D1905">
            <v>623.12</v>
          </cell>
        </row>
        <row r="1906">
          <cell r="A1906">
            <v>6997021</v>
          </cell>
          <cell r="B1906" t="str">
            <v>FICO-INT SETT-MISC (9500400-2100-2200</v>
          </cell>
          <cell r="C1906">
            <v>0</v>
          </cell>
          <cell r="D1906">
            <v>-3078636.58</v>
          </cell>
        </row>
        <row r="1907">
          <cell r="A1907">
            <v>6997022</v>
          </cell>
          <cell r="B1907" t="str">
            <v>FICO-INT SETT-MISC A&amp;G      2100-2200</v>
          </cell>
          <cell r="C1907">
            <v>-324607.89</v>
          </cell>
          <cell r="D1907">
            <v>-1571515.53</v>
          </cell>
        </row>
        <row r="1908">
          <cell r="A1908">
            <v>6997023</v>
          </cell>
          <cell r="B1908" t="str">
            <v>FICO-INT SETT-MISC CORP     2100-2200</v>
          </cell>
          <cell r="C1908">
            <v>-20086861.969999999</v>
          </cell>
          <cell r="D1908">
            <v>-17924178.289999999</v>
          </cell>
        </row>
        <row r="1909">
          <cell r="A1909">
            <v>6997027</v>
          </cell>
          <cell r="B1909" t="str">
            <v>FICO-INT SETT-PURCH MAT     2100-2200</v>
          </cell>
          <cell r="C1909">
            <v>-14028333.16</v>
          </cell>
          <cell r="D1909">
            <v>-10399470.210000001</v>
          </cell>
        </row>
        <row r="1910">
          <cell r="A1910">
            <v>6997029</v>
          </cell>
          <cell r="B1910" t="str">
            <v>FICO-INT SETT-PURCH SER     2100-2200</v>
          </cell>
          <cell r="C1910">
            <v>-39439618.659999996</v>
          </cell>
          <cell r="D1910">
            <v>-49784075.509999998</v>
          </cell>
        </row>
        <row r="1911">
          <cell r="A1911">
            <v>6997032</v>
          </cell>
          <cell r="B1911" t="str">
            <v>FICO-INT SETT-SALARIES      2100-2200</v>
          </cell>
          <cell r="C1911">
            <v>-39755479.630000003</v>
          </cell>
          <cell r="D1911">
            <v>-38098157.969999999</v>
          </cell>
        </row>
        <row r="1912">
          <cell r="A1912">
            <v>6997035</v>
          </cell>
          <cell r="B1912" t="str">
            <v>FICO-INT SETT-TEL CHARGES   2100-2200</v>
          </cell>
          <cell r="C1912">
            <v>-2865099.8</v>
          </cell>
          <cell r="D1912">
            <v>-4072637.69</v>
          </cell>
        </row>
        <row r="1913">
          <cell r="A1913">
            <v>6997039</v>
          </cell>
          <cell r="B1913" t="str">
            <v>FICO-INT SETT-BUILDING SERV 2200-2100</v>
          </cell>
          <cell r="C1913">
            <v>0</v>
          </cell>
          <cell r="D1913">
            <v>226068.56</v>
          </cell>
        </row>
        <row r="1914">
          <cell r="A1914">
            <v>6997040</v>
          </cell>
          <cell r="B1914" t="str">
            <v>FICO-INT SETT-CASH DISC     2200-2100</v>
          </cell>
          <cell r="C1914">
            <v>0</v>
          </cell>
          <cell r="D1914">
            <v>-6.11</v>
          </cell>
        </row>
        <row r="1915">
          <cell r="A1915">
            <v>6997043</v>
          </cell>
          <cell r="B1915" t="str">
            <v>FICO-INT SETT-CUSTOMER REFUN2200-2100</v>
          </cell>
          <cell r="C1915">
            <v>141.49</v>
          </cell>
          <cell r="D1915">
            <v>76.739999999999995</v>
          </cell>
        </row>
        <row r="1916">
          <cell r="A1916">
            <v>6997045</v>
          </cell>
          <cell r="B1916" t="str">
            <v>FICO-INT SETT-DEPT O/H      2200-2100</v>
          </cell>
          <cell r="C1916">
            <v>0</v>
          </cell>
          <cell r="D1916">
            <v>457477.95</v>
          </cell>
        </row>
        <row r="1917">
          <cell r="A1917">
            <v>6997047</v>
          </cell>
          <cell r="B1917" t="str">
            <v>FICO-INT SETT-DUES          2200-2100</v>
          </cell>
          <cell r="C1917">
            <v>20165.12</v>
          </cell>
          <cell r="D1917">
            <v>51176.88</v>
          </cell>
        </row>
        <row r="1918">
          <cell r="A1918">
            <v>6997048</v>
          </cell>
          <cell r="B1918" t="str">
            <v>FICO-INT SETT-EMP BENEFITS  2200-2100</v>
          </cell>
          <cell r="C1918">
            <v>63380.54</v>
          </cell>
          <cell r="D1918">
            <v>99333.61</v>
          </cell>
        </row>
        <row r="1919">
          <cell r="A1919">
            <v>6997049</v>
          </cell>
          <cell r="B1919" t="str">
            <v>FICO-INT SETT-EMP TRAV      2200-2100</v>
          </cell>
          <cell r="C1919">
            <v>499794.62</v>
          </cell>
          <cell r="D1919">
            <v>487773.9</v>
          </cell>
        </row>
        <row r="1920">
          <cell r="A1920">
            <v>6997052</v>
          </cell>
          <cell r="B1920" t="str">
            <v>FICO-INT SETT-FLEET         2200-2100</v>
          </cell>
          <cell r="C1920">
            <v>0</v>
          </cell>
          <cell r="D1920">
            <v>90428.44</v>
          </cell>
        </row>
        <row r="1921">
          <cell r="A1921">
            <v>6997053</v>
          </cell>
          <cell r="B1921" t="str">
            <v>FICO-INT SETT-GOV PAYMENT   2200-2100</v>
          </cell>
          <cell r="C1921">
            <v>2843.6</v>
          </cell>
          <cell r="D1921">
            <v>234.23</v>
          </cell>
        </row>
        <row r="1922">
          <cell r="A1922">
            <v>6997058</v>
          </cell>
          <cell r="B1922" t="str">
            <v>FICO-INT SETT-MATERIAL O/H  2200-2100</v>
          </cell>
          <cell r="C1922">
            <v>0</v>
          </cell>
          <cell r="D1922">
            <v>6042.99</v>
          </cell>
        </row>
        <row r="1923">
          <cell r="A1923">
            <v>6997059</v>
          </cell>
          <cell r="B1923" t="str">
            <v>FICO-INT SETT-MISC (9500400-2200-2100</v>
          </cell>
          <cell r="C1923">
            <v>0</v>
          </cell>
          <cell r="D1923">
            <v>471491.81</v>
          </cell>
        </row>
        <row r="1924">
          <cell r="A1924">
            <v>6997060</v>
          </cell>
          <cell r="B1924" t="str">
            <v>FICO-INT SETT-MISC A&amp;G      2200-2100</v>
          </cell>
          <cell r="C1924">
            <v>6371.45</v>
          </cell>
          <cell r="D1924">
            <v>0</v>
          </cell>
        </row>
        <row r="1925">
          <cell r="A1925">
            <v>6997061</v>
          </cell>
          <cell r="B1925" t="str">
            <v>FICO-INT SETT-MISC CORP     2200-2100</v>
          </cell>
          <cell r="C1925">
            <v>18436946.489999998</v>
          </cell>
          <cell r="D1925">
            <v>10806782.550000001</v>
          </cell>
        </row>
        <row r="1926">
          <cell r="A1926">
            <v>6997065</v>
          </cell>
          <cell r="B1926" t="str">
            <v>FICO-INT SETT-PURCH MAT     2200-2100</v>
          </cell>
          <cell r="C1926">
            <v>500007.29</v>
          </cell>
          <cell r="D1926">
            <v>432093.16</v>
          </cell>
        </row>
        <row r="1927">
          <cell r="A1927">
            <v>6997066</v>
          </cell>
          <cell r="B1927" t="str">
            <v>FICO-INT SETT-PURCH O/H     2200-2100</v>
          </cell>
          <cell r="C1927">
            <v>0</v>
          </cell>
          <cell r="D1927">
            <v>35077.81</v>
          </cell>
        </row>
        <row r="1928">
          <cell r="A1928">
            <v>6997067</v>
          </cell>
          <cell r="B1928" t="str">
            <v>FICO-INT SETT-PURCH SER     2200-2100</v>
          </cell>
          <cell r="C1928">
            <v>1372550.32</v>
          </cell>
          <cell r="D1928">
            <v>1533138.06</v>
          </cell>
        </row>
        <row r="1929">
          <cell r="A1929">
            <v>6997070</v>
          </cell>
          <cell r="B1929" t="str">
            <v>FICO-INT SETT-SALARIES      2200-2100</v>
          </cell>
          <cell r="C1929">
            <v>7059710.9299999997</v>
          </cell>
          <cell r="D1929">
            <v>8523243.6600000001</v>
          </cell>
        </row>
        <row r="1930">
          <cell r="A1930">
            <v>6997071</v>
          </cell>
          <cell r="B1930" t="str">
            <v>FICO-INT SETT-SEC COSTS     2200-2100</v>
          </cell>
          <cell r="C1930">
            <v>0</v>
          </cell>
          <cell r="D1930">
            <v>428451.68</v>
          </cell>
        </row>
        <row r="1931">
          <cell r="A1931">
            <v>6997073</v>
          </cell>
          <cell r="B1931" t="str">
            <v>FICO-INT SETT-TEL CHARGES   2200-2100</v>
          </cell>
          <cell r="C1931">
            <v>116648.1</v>
          </cell>
          <cell r="D1931">
            <v>161194.96</v>
          </cell>
        </row>
        <row r="1932">
          <cell r="A1932">
            <v>6997076</v>
          </cell>
          <cell r="B1932" t="str">
            <v>FICO-INT SETT-DONATION      2200-2100</v>
          </cell>
          <cell r="C1932">
            <v>-184</v>
          </cell>
          <cell r="D1932">
            <v>0</v>
          </cell>
        </row>
        <row r="1933">
          <cell r="A1933">
            <v>6997078</v>
          </cell>
          <cell r="B1933" t="str">
            <v>FICO-INT SETT-PAYROLL TX O/H2100-2200</v>
          </cell>
          <cell r="C1933">
            <v>0</v>
          </cell>
          <cell r="D1933">
            <v>-2729413.1</v>
          </cell>
        </row>
        <row r="1934">
          <cell r="A1934">
            <v>6997079</v>
          </cell>
          <cell r="B1934" t="str">
            <v>FICO-INT SETT-P&amp;B O/H       2100-2200</v>
          </cell>
          <cell r="C1934">
            <v>0</v>
          </cell>
          <cell r="D1934">
            <v>-7947227.9800000004</v>
          </cell>
        </row>
        <row r="1935">
          <cell r="A1935">
            <v>6997080</v>
          </cell>
          <cell r="B1935" t="str">
            <v>FICO-INT SETT-WORK COMP O/H 2100-2200</v>
          </cell>
          <cell r="C1935">
            <v>0</v>
          </cell>
          <cell r="D1935">
            <v>-840132.63</v>
          </cell>
        </row>
        <row r="1936">
          <cell r="A1936">
            <v>6997081</v>
          </cell>
          <cell r="B1936" t="str">
            <v>FICO-INT SETT-ICP O/H       2100-2200</v>
          </cell>
          <cell r="C1936">
            <v>0</v>
          </cell>
          <cell r="D1936">
            <v>-8315301.9500000002</v>
          </cell>
        </row>
        <row r="1937">
          <cell r="A1937">
            <v>6997082</v>
          </cell>
          <cell r="B1937" t="str">
            <v>FICO-INT SETT-V&amp;S O/H       2100-2200</v>
          </cell>
          <cell r="C1937">
            <v>0</v>
          </cell>
          <cell r="D1937">
            <v>-6069375.0099999998</v>
          </cell>
        </row>
        <row r="1938">
          <cell r="A1938">
            <v>6997084</v>
          </cell>
          <cell r="B1938" t="str">
            <v>FICO-INT SETT-PLPD O/H      2100-2200</v>
          </cell>
          <cell r="C1938">
            <v>0</v>
          </cell>
          <cell r="D1938">
            <v>-814928.29</v>
          </cell>
        </row>
        <row r="1939">
          <cell r="A1939">
            <v>6997085</v>
          </cell>
          <cell r="B1939" t="str">
            <v>FICO-INT SETT-OTHER O/H     2100-2200</v>
          </cell>
          <cell r="C1939">
            <v>0</v>
          </cell>
          <cell r="D1939">
            <v>-14173021.84</v>
          </cell>
        </row>
        <row r="1940">
          <cell r="A1940">
            <v>6997086</v>
          </cell>
          <cell r="B1940" t="str">
            <v>FICO-INT SETT-PAYROLL TX O/H2200-2100</v>
          </cell>
          <cell r="C1940">
            <v>0</v>
          </cell>
          <cell r="D1940">
            <v>650614.31000000006</v>
          </cell>
        </row>
        <row r="1941">
          <cell r="A1941">
            <v>6997087</v>
          </cell>
          <cell r="B1941" t="str">
            <v>FICO-INT SETT-P&amp;B O/H       2200-2100</v>
          </cell>
          <cell r="C1941">
            <v>0</v>
          </cell>
          <cell r="D1941">
            <v>2012386.21</v>
          </cell>
        </row>
        <row r="1942">
          <cell r="A1942">
            <v>6997088</v>
          </cell>
          <cell r="B1942" t="str">
            <v>FICO-INT SETT-WORK COMP O/H 2200-2100</v>
          </cell>
          <cell r="C1942">
            <v>0</v>
          </cell>
          <cell r="D1942">
            <v>400952.93</v>
          </cell>
        </row>
        <row r="1943">
          <cell r="A1943">
            <v>6997089</v>
          </cell>
          <cell r="B1943" t="str">
            <v>FICO-INT SETT-ICP O/H       2200-2100</v>
          </cell>
          <cell r="C1943">
            <v>0</v>
          </cell>
          <cell r="D1943">
            <v>1251953.8999999999</v>
          </cell>
        </row>
        <row r="1944">
          <cell r="A1944">
            <v>6997090</v>
          </cell>
          <cell r="B1944" t="str">
            <v>FICO-INT SETT-V&amp;S O/H       2200-2100</v>
          </cell>
          <cell r="C1944">
            <v>0</v>
          </cell>
          <cell r="D1944">
            <v>111490.56</v>
          </cell>
        </row>
        <row r="1945">
          <cell r="A1945">
            <v>6997093</v>
          </cell>
          <cell r="B1945" t="str">
            <v>FICO-INT SETT-OTHER O/H     2200-2100</v>
          </cell>
          <cell r="C1945">
            <v>0</v>
          </cell>
          <cell r="D1945">
            <v>42971.7</v>
          </cell>
        </row>
        <row r="1946">
          <cell r="A1946">
            <v>6997206</v>
          </cell>
          <cell r="B1946" t="str">
            <v>FICO-INT SETT-DEPR &amp; AMOR   1100-2100</v>
          </cell>
          <cell r="C1946">
            <v>1464171.79</v>
          </cell>
          <cell r="D1946">
            <v>1261239</v>
          </cell>
        </row>
        <row r="1947">
          <cell r="A1947">
            <v>6997209</v>
          </cell>
          <cell r="B1947" t="str">
            <v>FICO-INT SETT-DUES          1100-2100</v>
          </cell>
          <cell r="C1947">
            <v>1018.22</v>
          </cell>
          <cell r="D1947">
            <v>934.43</v>
          </cell>
        </row>
        <row r="1948">
          <cell r="A1948">
            <v>6997210</v>
          </cell>
          <cell r="B1948" t="str">
            <v>FICO-INT SETT-EMP BENEFITS  1100-2100</v>
          </cell>
          <cell r="C1948">
            <v>2285535.9300000002</v>
          </cell>
          <cell r="D1948">
            <v>2498933.0299999998</v>
          </cell>
        </row>
        <row r="1949">
          <cell r="A1949">
            <v>6997211</v>
          </cell>
          <cell r="B1949" t="str">
            <v>FICO-INT SETT-EMP TRAV      1100-2100</v>
          </cell>
          <cell r="C1949">
            <v>123963.81</v>
          </cell>
          <cell r="D1949">
            <v>95632.65</v>
          </cell>
        </row>
        <row r="1950">
          <cell r="A1950">
            <v>6997212</v>
          </cell>
          <cell r="B1950" t="str">
            <v>FICO-INT SETT-FI TRANSFERS  1100-2100</v>
          </cell>
          <cell r="C1950">
            <v>59807.02</v>
          </cell>
          <cell r="D1950">
            <v>7666.86</v>
          </cell>
        </row>
        <row r="1951">
          <cell r="A1951">
            <v>6997213</v>
          </cell>
          <cell r="B1951" t="str">
            <v>FICO-INT SETT-FINANCIAL CHAR1100-2100</v>
          </cell>
          <cell r="C1951">
            <v>2221170.41</v>
          </cell>
          <cell r="D1951">
            <v>2305169.64</v>
          </cell>
        </row>
        <row r="1952">
          <cell r="A1952">
            <v>6997214</v>
          </cell>
          <cell r="B1952" t="str">
            <v>FICO-INT SETT-FLEET         1100-2100</v>
          </cell>
          <cell r="C1952">
            <v>66.48</v>
          </cell>
          <cell r="D1952">
            <v>0</v>
          </cell>
        </row>
        <row r="1953">
          <cell r="A1953">
            <v>6997215</v>
          </cell>
          <cell r="B1953" t="str">
            <v>FICO-INT SETT-GOV PAYMENT   1100-2100</v>
          </cell>
          <cell r="C1953">
            <v>0</v>
          </cell>
          <cell r="D1953">
            <v>-3000</v>
          </cell>
        </row>
        <row r="1954">
          <cell r="A1954">
            <v>6997222</v>
          </cell>
          <cell r="B1954" t="str">
            <v>FICO-INT SETT-MISC A&amp;G      1100-2100</v>
          </cell>
          <cell r="C1954">
            <v>220752.38</v>
          </cell>
          <cell r="D1954">
            <v>81029.100000000006</v>
          </cell>
        </row>
        <row r="1955">
          <cell r="A1955">
            <v>6997223</v>
          </cell>
          <cell r="B1955" t="str">
            <v>FICO-INT SETT-MISC CORP     1100-2100</v>
          </cell>
          <cell r="C1955">
            <v>-62377.13</v>
          </cell>
          <cell r="D1955">
            <v>5632905.3099999996</v>
          </cell>
        </row>
        <row r="1956">
          <cell r="A1956">
            <v>6997225</v>
          </cell>
          <cell r="B1956" t="str">
            <v>FICO-INT SETT-PR TAXES      1100-2100</v>
          </cell>
          <cell r="C1956">
            <v>-22525.68</v>
          </cell>
          <cell r="D1956">
            <v>14914.33</v>
          </cell>
        </row>
        <row r="1957">
          <cell r="A1957">
            <v>6997226</v>
          </cell>
          <cell r="B1957" t="str">
            <v>FICO-INT SETT-PROPERTY TAX  1100-2100</v>
          </cell>
          <cell r="C1957">
            <v>23344.959999999999</v>
          </cell>
          <cell r="D1957">
            <v>31933.15</v>
          </cell>
        </row>
        <row r="1958">
          <cell r="A1958">
            <v>6997227</v>
          </cell>
          <cell r="B1958" t="str">
            <v>FICO-INT SETT-PURCH MAT     1100-2100</v>
          </cell>
          <cell r="C1958">
            <v>37458.15</v>
          </cell>
          <cell r="D1958">
            <v>236121.59</v>
          </cell>
        </row>
        <row r="1959">
          <cell r="A1959">
            <v>6997229</v>
          </cell>
          <cell r="B1959" t="str">
            <v>FICO-INT SETT-PURCH SER     1100-2100</v>
          </cell>
          <cell r="C1959">
            <v>13105893.68</v>
          </cell>
          <cell r="D1959">
            <v>9058505.1699999999</v>
          </cell>
        </row>
        <row r="1960">
          <cell r="A1960">
            <v>6997231</v>
          </cell>
          <cell r="B1960" t="str">
            <v>FICO-INT SETT-REVENUE       1100-2100</v>
          </cell>
          <cell r="C1960">
            <v>0</v>
          </cell>
          <cell r="D1960">
            <v>-426295.71</v>
          </cell>
        </row>
        <row r="1961">
          <cell r="A1961">
            <v>6997232</v>
          </cell>
          <cell r="B1961" t="str">
            <v>FICO-INT SETT-SALARIES      1100-2100</v>
          </cell>
          <cell r="C1961">
            <v>114022.79</v>
          </cell>
          <cell r="D1961">
            <v>114193.42</v>
          </cell>
        </row>
        <row r="1962">
          <cell r="A1962">
            <v>6997235</v>
          </cell>
          <cell r="B1962" t="str">
            <v>FICO-INT SETT-TEL CHARGES   1100-2100</v>
          </cell>
          <cell r="C1962">
            <v>536.22</v>
          </cell>
          <cell r="D1962">
            <v>1049.5</v>
          </cell>
        </row>
        <row r="1963">
          <cell r="A1963">
            <v>6997502</v>
          </cell>
          <cell r="B1963" t="str">
            <v>FICO-INT SETT-CASH DISC     2100-1100</v>
          </cell>
          <cell r="C1963">
            <v>0.02</v>
          </cell>
          <cell r="D1963">
            <v>1106.98</v>
          </cell>
        </row>
        <row r="1964">
          <cell r="A1964">
            <v>6997507</v>
          </cell>
          <cell r="B1964" t="str">
            <v>FICO-INT SETT-DEPT O/H      2100-1100</v>
          </cell>
          <cell r="C1964">
            <v>0</v>
          </cell>
          <cell r="D1964">
            <v>-355801.01</v>
          </cell>
        </row>
        <row r="1965">
          <cell r="A1965">
            <v>6997509</v>
          </cell>
          <cell r="B1965" t="str">
            <v>FICO-INT SETT-DUES          2100-1100</v>
          </cell>
          <cell r="C1965">
            <v>-110.1</v>
          </cell>
          <cell r="D1965">
            <v>-5136.1499999999996</v>
          </cell>
        </row>
        <row r="1966">
          <cell r="A1966">
            <v>6997510</v>
          </cell>
          <cell r="B1966" t="str">
            <v>FICO-INT SETT-EMP BENEFITS  2100-1100</v>
          </cell>
          <cell r="C1966">
            <v>-1370976.93</v>
          </cell>
          <cell r="D1966">
            <v>-1020107.55</v>
          </cell>
        </row>
        <row r="1967">
          <cell r="A1967">
            <v>6997511</v>
          </cell>
          <cell r="B1967" t="str">
            <v>FICO-INT SETT-EMP TRAV      2100-1100</v>
          </cell>
          <cell r="C1967">
            <v>-2027.44</v>
          </cell>
          <cell r="D1967">
            <v>-173314.36</v>
          </cell>
        </row>
        <row r="1968">
          <cell r="A1968">
            <v>6997513</v>
          </cell>
          <cell r="B1968" t="str">
            <v>FICO-INT SETT-FINANCIAL CHAR2100-1100</v>
          </cell>
          <cell r="C1968">
            <v>-317629.36</v>
          </cell>
          <cell r="D1968">
            <v>0</v>
          </cell>
        </row>
        <row r="1969">
          <cell r="A1969">
            <v>6997514</v>
          </cell>
          <cell r="B1969" t="str">
            <v>FICO-INT SETT-FLEET         2100-1100</v>
          </cell>
          <cell r="C1969">
            <v>0</v>
          </cell>
          <cell r="D1969">
            <v>-21107.34</v>
          </cell>
        </row>
        <row r="1970">
          <cell r="A1970">
            <v>6997515</v>
          </cell>
          <cell r="B1970" t="str">
            <v>FICO-INT SETT-GOV PAYMENT   2100-1100</v>
          </cell>
          <cell r="C1970">
            <v>-3.55</v>
          </cell>
          <cell r="D1970">
            <v>-1733.88</v>
          </cell>
        </row>
        <row r="1971">
          <cell r="A1971">
            <v>6997520</v>
          </cell>
          <cell r="B1971" t="str">
            <v>FICO-INT SETT-MATERIAL O/H  2100-1100</v>
          </cell>
          <cell r="C1971">
            <v>0</v>
          </cell>
          <cell r="D1971">
            <v>-15.45</v>
          </cell>
        </row>
        <row r="1972">
          <cell r="A1972">
            <v>6997521</v>
          </cell>
          <cell r="B1972" t="str">
            <v>FICO-INT SETT-MISC (9500400-2100-1100</v>
          </cell>
          <cell r="C1972">
            <v>0</v>
          </cell>
          <cell r="D1972">
            <v>-275745.89</v>
          </cell>
        </row>
        <row r="1973">
          <cell r="A1973">
            <v>6997522</v>
          </cell>
          <cell r="B1973" t="str">
            <v>FICO-INT SETT-MISC A&amp;G      2100-1100</v>
          </cell>
          <cell r="C1973">
            <v>-84745.02</v>
          </cell>
          <cell r="D1973">
            <v>130465.07</v>
          </cell>
        </row>
        <row r="1974">
          <cell r="A1974">
            <v>6997523</v>
          </cell>
          <cell r="B1974" t="str">
            <v>FICO-INT SETT-MISC CORP     2100-1100</v>
          </cell>
          <cell r="C1974">
            <v>-339228.32</v>
          </cell>
          <cell r="D1974">
            <v>-6893022.0899999999</v>
          </cell>
        </row>
        <row r="1975">
          <cell r="A1975">
            <v>6997527</v>
          </cell>
          <cell r="B1975" t="str">
            <v>FICO-INT SETT-PURCH MAT     2100-1100</v>
          </cell>
          <cell r="C1975">
            <v>-445876.71</v>
          </cell>
          <cell r="D1975">
            <v>-773399.47</v>
          </cell>
        </row>
        <row r="1976">
          <cell r="A1976">
            <v>6997529</v>
          </cell>
          <cell r="B1976" t="str">
            <v>FICO-INT SETT-PURCH SER     2100-1100</v>
          </cell>
          <cell r="C1976">
            <v>-1705423.41</v>
          </cell>
          <cell r="D1976">
            <v>-7235497.0199999996</v>
          </cell>
        </row>
        <row r="1977">
          <cell r="A1977">
            <v>6997532</v>
          </cell>
          <cell r="B1977" t="str">
            <v>FICO-INT SETT-SALARIES      2100-1100</v>
          </cell>
          <cell r="C1977">
            <v>-946541.45</v>
          </cell>
          <cell r="D1977">
            <v>-2948965.22</v>
          </cell>
        </row>
        <row r="1978">
          <cell r="A1978">
            <v>6997535</v>
          </cell>
          <cell r="B1978" t="str">
            <v>FICO-INT SETT-TEL CHARGES   2100-1100</v>
          </cell>
          <cell r="C1978">
            <v>-2502.19</v>
          </cell>
          <cell r="D1978">
            <v>-383619.64</v>
          </cell>
        </row>
        <row r="1979">
          <cell r="A1979">
            <v>6997578</v>
          </cell>
          <cell r="B1979" t="str">
            <v>FICO-INT SETT-CASH DISC     2100-4190</v>
          </cell>
          <cell r="C1979">
            <v>2.38</v>
          </cell>
          <cell r="D1979">
            <v>0</v>
          </cell>
        </row>
        <row r="1980">
          <cell r="A1980">
            <v>6997583</v>
          </cell>
          <cell r="B1980" t="str">
            <v>FICO-INT SETT-DEPT O/H      2100-4190</v>
          </cell>
          <cell r="C1980">
            <v>0</v>
          </cell>
          <cell r="D1980">
            <v>-9819.98</v>
          </cell>
        </row>
        <row r="1981">
          <cell r="A1981">
            <v>6997585</v>
          </cell>
          <cell r="B1981" t="str">
            <v>FICO-INT SETT-DUES          2100-4190</v>
          </cell>
          <cell r="C1981">
            <v>-1207.5899999999999</v>
          </cell>
          <cell r="D1981">
            <v>-91.6</v>
          </cell>
        </row>
        <row r="1982">
          <cell r="A1982">
            <v>6997586</v>
          </cell>
          <cell r="B1982" t="str">
            <v>FICO-INT SETT-EMP BENEFITS  2100-4190</v>
          </cell>
          <cell r="C1982">
            <v>-42.46</v>
          </cell>
          <cell r="D1982">
            <v>-42.11</v>
          </cell>
        </row>
        <row r="1983">
          <cell r="A1983">
            <v>6997587</v>
          </cell>
          <cell r="B1983" t="str">
            <v>FICO-INT SETT-EMP TRAV      2100-4190</v>
          </cell>
          <cell r="C1983">
            <v>-190928.13</v>
          </cell>
          <cell r="D1983">
            <v>-34836.71</v>
          </cell>
        </row>
        <row r="1984">
          <cell r="A1984">
            <v>6997590</v>
          </cell>
          <cell r="B1984" t="str">
            <v>FICO-INT SETT-FLEET         2100-4190</v>
          </cell>
          <cell r="C1984">
            <v>0</v>
          </cell>
          <cell r="D1984">
            <v>-1149.46</v>
          </cell>
        </row>
        <row r="1985">
          <cell r="A1985">
            <v>6997591</v>
          </cell>
          <cell r="B1985" t="str">
            <v>FICO-INT SETT-GOV PAYMENT   2100-4190</v>
          </cell>
          <cell r="C1985">
            <v>-292.89999999999998</v>
          </cell>
          <cell r="D1985">
            <v>-2.13</v>
          </cell>
        </row>
        <row r="1986">
          <cell r="A1986">
            <v>6997596</v>
          </cell>
          <cell r="B1986" t="str">
            <v>FICO-INT SETT-MATERIAL O/H  2100-4190</v>
          </cell>
          <cell r="C1986">
            <v>0</v>
          </cell>
          <cell r="D1986">
            <v>-10.71</v>
          </cell>
        </row>
        <row r="1987">
          <cell r="A1987">
            <v>6997597</v>
          </cell>
          <cell r="B1987" t="str">
            <v>FICO-INT SETT-MISC (9500400-2100-4190</v>
          </cell>
          <cell r="C1987">
            <v>0</v>
          </cell>
          <cell r="D1987">
            <v>-11041.8</v>
          </cell>
        </row>
        <row r="1988">
          <cell r="A1988">
            <v>6997598</v>
          </cell>
          <cell r="B1988" t="str">
            <v>FICO-INT SETT-MISC A&amp;G      2100-4190</v>
          </cell>
          <cell r="C1988">
            <v>-17667.939999999999</v>
          </cell>
          <cell r="D1988">
            <v>-19349.669999999998</v>
          </cell>
        </row>
        <row r="1989">
          <cell r="A1989">
            <v>6997599</v>
          </cell>
          <cell r="B1989" t="str">
            <v>FICO-INT SETT-MISC CORP     2100-4190</v>
          </cell>
          <cell r="C1989">
            <v>-2037055.31</v>
          </cell>
          <cell r="D1989">
            <v>-555221.86</v>
          </cell>
        </row>
        <row r="1990">
          <cell r="A1990">
            <v>6997603</v>
          </cell>
          <cell r="B1990" t="str">
            <v>FICO-INT SETT-PURCH MAT     2100-4190</v>
          </cell>
          <cell r="C1990">
            <v>-224061.32</v>
          </cell>
          <cell r="D1990">
            <v>-25652.87</v>
          </cell>
        </row>
        <row r="1991">
          <cell r="A1991">
            <v>6997605</v>
          </cell>
          <cell r="B1991" t="str">
            <v>FICO-INT SETT-PURCH SER     2100-4190</v>
          </cell>
          <cell r="C1991">
            <v>-1858737.4</v>
          </cell>
          <cell r="D1991">
            <v>-409824.13</v>
          </cell>
        </row>
        <row r="1992">
          <cell r="A1992">
            <v>6997608</v>
          </cell>
          <cell r="B1992" t="str">
            <v>FICO-INT SETT-SALARIES      2100-4190</v>
          </cell>
          <cell r="C1992">
            <v>-714971.19</v>
          </cell>
          <cell r="D1992">
            <v>-104008.08</v>
          </cell>
        </row>
        <row r="1993">
          <cell r="A1993">
            <v>6997611</v>
          </cell>
          <cell r="B1993" t="str">
            <v>FICO-INT SETT-TEL CHARGES   2100-4190</v>
          </cell>
          <cell r="C1993">
            <v>-135660.66</v>
          </cell>
          <cell r="D1993">
            <v>-49492.61</v>
          </cell>
        </row>
        <row r="1994">
          <cell r="A1994">
            <v>6997621</v>
          </cell>
          <cell r="B1994" t="str">
            <v>FICO-INT SETT-DEPT O/H      2100-4200</v>
          </cell>
          <cell r="C1994">
            <v>0</v>
          </cell>
          <cell r="D1994">
            <v>-9822.0300000000007</v>
          </cell>
        </row>
        <row r="1995">
          <cell r="A1995">
            <v>6997623</v>
          </cell>
          <cell r="B1995" t="str">
            <v>FICO-INT SETT-DUES          2100-4200</v>
          </cell>
          <cell r="C1995">
            <v>0</v>
          </cell>
          <cell r="D1995">
            <v>-17.55</v>
          </cell>
        </row>
        <row r="1996">
          <cell r="A1996">
            <v>6997624</v>
          </cell>
          <cell r="B1996" t="str">
            <v>FICO-INT SETT-EMP BENEFITS  2100-4200</v>
          </cell>
          <cell r="C1996">
            <v>0</v>
          </cell>
          <cell r="D1996">
            <v>-54.01</v>
          </cell>
        </row>
        <row r="1997">
          <cell r="A1997">
            <v>6997625</v>
          </cell>
          <cell r="B1997" t="str">
            <v>FICO-INT SETT-EMP TRAV      2100-4200</v>
          </cell>
          <cell r="C1997">
            <v>0</v>
          </cell>
          <cell r="D1997">
            <v>-20204.43</v>
          </cell>
        </row>
        <row r="1998">
          <cell r="A1998">
            <v>6997628</v>
          </cell>
          <cell r="B1998" t="str">
            <v>FICO-INT SETT-FLEET         2100-4200</v>
          </cell>
          <cell r="C1998">
            <v>0</v>
          </cell>
          <cell r="D1998">
            <v>-1332.07</v>
          </cell>
        </row>
        <row r="1999">
          <cell r="A1999">
            <v>6997629</v>
          </cell>
          <cell r="B1999" t="str">
            <v>FICO-INT SETT-GOV PAYMENT   2100-4200</v>
          </cell>
          <cell r="C1999">
            <v>0</v>
          </cell>
          <cell r="D1999">
            <v>-1.33</v>
          </cell>
        </row>
        <row r="2000">
          <cell r="A2000">
            <v>6997634</v>
          </cell>
          <cell r="B2000" t="str">
            <v>FICO-INT SETT-MATERIAL O/H  2100-4200</v>
          </cell>
          <cell r="C2000">
            <v>0</v>
          </cell>
          <cell r="D2000">
            <v>-10.66</v>
          </cell>
        </row>
        <row r="2001">
          <cell r="A2001">
            <v>6997635</v>
          </cell>
          <cell r="B2001" t="str">
            <v>FICO-INT SETT-MISC (9500400-2100-4200</v>
          </cell>
          <cell r="C2001">
            <v>0</v>
          </cell>
          <cell r="D2001">
            <v>-7888.84</v>
          </cell>
        </row>
        <row r="2002">
          <cell r="A2002">
            <v>6997637</v>
          </cell>
          <cell r="B2002" t="str">
            <v>FICO-INT SETT-MISC CORP     2100-4200</v>
          </cell>
          <cell r="C2002">
            <v>0</v>
          </cell>
          <cell r="D2002">
            <v>-46333.16</v>
          </cell>
        </row>
        <row r="2003">
          <cell r="A2003">
            <v>6997641</v>
          </cell>
          <cell r="B2003" t="str">
            <v>FICO-INT SETT-PURCH MAT     2100-4200</v>
          </cell>
          <cell r="C2003">
            <v>0</v>
          </cell>
          <cell r="D2003">
            <v>-19104.169999999998</v>
          </cell>
        </row>
        <row r="2004">
          <cell r="A2004">
            <v>6997643</v>
          </cell>
          <cell r="B2004" t="str">
            <v>FICO-INT SETT-PURCH SER     2100-4200</v>
          </cell>
          <cell r="C2004">
            <v>0</v>
          </cell>
          <cell r="D2004">
            <v>-114588.04</v>
          </cell>
        </row>
        <row r="2005">
          <cell r="A2005">
            <v>6997646</v>
          </cell>
          <cell r="B2005" t="str">
            <v>FICO-INT SETT-SALARIES      2100-4200</v>
          </cell>
          <cell r="C2005">
            <v>0</v>
          </cell>
          <cell r="D2005">
            <v>-42739.51</v>
          </cell>
        </row>
        <row r="2006">
          <cell r="A2006">
            <v>6997649</v>
          </cell>
          <cell r="B2006" t="str">
            <v>FICO-INT SETT-TEL CHARGES   2100-4200</v>
          </cell>
          <cell r="C2006">
            <v>0</v>
          </cell>
          <cell r="D2006">
            <v>-54703.040000000001</v>
          </cell>
        </row>
        <row r="2007">
          <cell r="A2007">
            <v>6997712</v>
          </cell>
          <cell r="B2007" t="str">
            <v>FICO-INT SETT-MISC A&amp;G      2100-4950</v>
          </cell>
          <cell r="C2007">
            <v>0</v>
          </cell>
          <cell r="D2007">
            <v>-9.59</v>
          </cell>
        </row>
        <row r="2008">
          <cell r="A2008">
            <v>6997730</v>
          </cell>
          <cell r="B2008" t="str">
            <v>FICO-INT SETT-CASH DISC     2100-5000</v>
          </cell>
          <cell r="C2008">
            <v>1.37</v>
          </cell>
          <cell r="D2008">
            <v>0</v>
          </cell>
        </row>
        <row r="2009">
          <cell r="A2009">
            <v>6997735</v>
          </cell>
          <cell r="B2009" t="str">
            <v>FICO-INT SETT-DEPT O/H      2100-5000</v>
          </cell>
          <cell r="C2009">
            <v>0</v>
          </cell>
          <cell r="D2009">
            <v>-13535.26</v>
          </cell>
        </row>
        <row r="2010">
          <cell r="A2010">
            <v>6997737</v>
          </cell>
          <cell r="B2010" t="str">
            <v>FICO-INT SETT-DUES          2100-5000</v>
          </cell>
          <cell r="C2010">
            <v>-667.5</v>
          </cell>
          <cell r="D2010">
            <v>-38.11</v>
          </cell>
        </row>
        <row r="2011">
          <cell r="A2011">
            <v>6997738</v>
          </cell>
          <cell r="B2011" t="str">
            <v>FICO-INT SETT-EMP BENEFITS  2100-5000</v>
          </cell>
          <cell r="C2011">
            <v>-23.68</v>
          </cell>
          <cell r="D2011">
            <v>-23.61</v>
          </cell>
        </row>
        <row r="2012">
          <cell r="A2012">
            <v>6997739</v>
          </cell>
          <cell r="B2012" t="str">
            <v>FICO-INT SETT-EMP TRAV      2100-5000</v>
          </cell>
          <cell r="C2012">
            <v>-64318</v>
          </cell>
          <cell r="D2012">
            <v>-34859.449999999997</v>
          </cell>
        </row>
        <row r="2013">
          <cell r="A2013">
            <v>6997742</v>
          </cell>
          <cell r="B2013" t="str">
            <v>FICO-INT SETT-FLEET         2100-5000</v>
          </cell>
          <cell r="C2013">
            <v>0</v>
          </cell>
          <cell r="D2013">
            <v>-690.82</v>
          </cell>
        </row>
        <row r="2014">
          <cell r="A2014">
            <v>6997743</v>
          </cell>
          <cell r="B2014" t="str">
            <v>FICO-INT SETT-GOV PAYMENT   2100-5000</v>
          </cell>
          <cell r="C2014">
            <v>-196.14</v>
          </cell>
          <cell r="D2014">
            <v>-1.2</v>
          </cell>
        </row>
        <row r="2015">
          <cell r="A2015">
            <v>6997748</v>
          </cell>
          <cell r="B2015" t="str">
            <v>FICO-INT SETT-MATERIAL O/H  2100-5000</v>
          </cell>
          <cell r="C2015">
            <v>0</v>
          </cell>
          <cell r="D2015">
            <v>-5.53</v>
          </cell>
        </row>
        <row r="2016">
          <cell r="A2016">
            <v>6997749</v>
          </cell>
          <cell r="B2016" t="str">
            <v>FICO-INT SETT-MISC (9500400-2100-5000</v>
          </cell>
          <cell r="C2016">
            <v>0</v>
          </cell>
          <cell r="D2016">
            <v>-10463.93</v>
          </cell>
        </row>
        <row r="2017">
          <cell r="A2017">
            <v>6997750</v>
          </cell>
          <cell r="B2017" t="str">
            <v>FICO-INT SETT-MISC A&amp;G      2100-5000</v>
          </cell>
          <cell r="C2017">
            <v>-33451.97</v>
          </cell>
          <cell r="D2017">
            <v>-52.04</v>
          </cell>
        </row>
        <row r="2018">
          <cell r="A2018">
            <v>6997751</v>
          </cell>
          <cell r="B2018" t="str">
            <v>FICO-INT SETT-MISC CORP     2100-5000</v>
          </cell>
          <cell r="C2018">
            <v>-1148677.42</v>
          </cell>
          <cell r="D2018">
            <v>-135434.57</v>
          </cell>
        </row>
        <row r="2019">
          <cell r="A2019">
            <v>6997755</v>
          </cell>
          <cell r="B2019" t="str">
            <v>FICO-INT SETT-PURCH MAT     2100-5000</v>
          </cell>
          <cell r="C2019">
            <v>-59578.55</v>
          </cell>
          <cell r="D2019">
            <v>-69391.13</v>
          </cell>
        </row>
        <row r="2020">
          <cell r="A2020">
            <v>6997757</v>
          </cell>
          <cell r="B2020" t="str">
            <v>FICO-INT SETT-PURCH SER     2100-5000</v>
          </cell>
          <cell r="C2020">
            <v>-1020493.68</v>
          </cell>
          <cell r="D2020">
            <v>-258095.78</v>
          </cell>
        </row>
        <row r="2021">
          <cell r="A2021">
            <v>6997760</v>
          </cell>
          <cell r="B2021" t="str">
            <v>FICO-INT SETT-SALARIES      2100-5000</v>
          </cell>
          <cell r="C2021">
            <v>-402983.52</v>
          </cell>
          <cell r="D2021">
            <v>-45372.66</v>
          </cell>
        </row>
        <row r="2022">
          <cell r="A2022">
            <v>6997763</v>
          </cell>
          <cell r="B2022" t="str">
            <v>FICO-INT SETT-TEL CHARGES   2100-5000</v>
          </cell>
          <cell r="C2022">
            <v>-69156.759999999995</v>
          </cell>
          <cell r="D2022">
            <v>-32312.400000000001</v>
          </cell>
        </row>
        <row r="2023">
          <cell r="A2023">
            <v>6997901</v>
          </cell>
          <cell r="B2023" t="str">
            <v>FICO-INT SETT-MISC (9500400-2200-4200</v>
          </cell>
          <cell r="C2023">
            <v>0</v>
          </cell>
          <cell r="D2023">
            <v>-2670.76</v>
          </cell>
        </row>
        <row r="2024">
          <cell r="A2024">
            <v>6997903</v>
          </cell>
          <cell r="B2024" t="str">
            <v>FICO-INT SETT-MISC CORP     2200-4200</v>
          </cell>
          <cell r="C2024">
            <v>0</v>
          </cell>
          <cell r="D2024">
            <v>-32533.86</v>
          </cell>
        </row>
        <row r="2025">
          <cell r="A2025">
            <v>6997913</v>
          </cell>
          <cell r="B2025" t="str">
            <v>FICO-INT SETT-SEC COSTS     2200-4200</v>
          </cell>
          <cell r="C2025">
            <v>0</v>
          </cell>
          <cell r="D2025">
            <v>-29863.08</v>
          </cell>
        </row>
        <row r="2026">
          <cell r="A2026">
            <v>6998015</v>
          </cell>
          <cell r="B2026" t="str">
            <v>FICO-INT SETT-MISC (9500400-2200-5000</v>
          </cell>
          <cell r="C2026">
            <v>0</v>
          </cell>
          <cell r="D2026">
            <v>-915.82</v>
          </cell>
        </row>
        <row r="2027">
          <cell r="A2027">
            <v>6998017</v>
          </cell>
          <cell r="B2027" t="str">
            <v>FICO-INT SETT-MISC CORP     2200-5000</v>
          </cell>
          <cell r="C2027">
            <v>0</v>
          </cell>
          <cell r="D2027">
            <v>-11155.8</v>
          </cell>
        </row>
        <row r="2028">
          <cell r="A2028">
            <v>6998027</v>
          </cell>
          <cell r="B2028" t="str">
            <v>FICO-INT SETT-SEC COSTS     2200-5000</v>
          </cell>
          <cell r="C2028">
            <v>0</v>
          </cell>
          <cell r="D2028">
            <v>-10240.040000000001</v>
          </cell>
        </row>
        <row r="2029">
          <cell r="A2029">
            <v>6998034</v>
          </cell>
          <cell r="B2029" t="str">
            <v>FICO-INT SETT-CASH DISC     2100-4600</v>
          </cell>
          <cell r="C2029">
            <v>0.12</v>
          </cell>
          <cell r="D2029">
            <v>0</v>
          </cell>
        </row>
        <row r="2030">
          <cell r="A2030">
            <v>6998039</v>
          </cell>
          <cell r="B2030" t="str">
            <v>FICO-INT SETT-DEPT O/H      2100-4600</v>
          </cell>
          <cell r="C2030">
            <v>0</v>
          </cell>
          <cell r="D2030">
            <v>-463.68</v>
          </cell>
        </row>
        <row r="2031">
          <cell r="A2031">
            <v>6998041</v>
          </cell>
          <cell r="B2031" t="str">
            <v>FICO-INT SETT-DUES          2100-4600</v>
          </cell>
          <cell r="C2031">
            <v>-49.23</v>
          </cell>
          <cell r="D2031">
            <v>-0.37</v>
          </cell>
        </row>
        <row r="2032">
          <cell r="A2032">
            <v>6998042</v>
          </cell>
          <cell r="B2032" t="str">
            <v>FICO-INT SETT-EMP BENEFITS  2100-4600</v>
          </cell>
          <cell r="C2032">
            <v>-1.9</v>
          </cell>
          <cell r="D2032">
            <v>-0.47</v>
          </cell>
        </row>
        <row r="2033">
          <cell r="A2033">
            <v>6998043</v>
          </cell>
          <cell r="B2033" t="str">
            <v>FICO-INT SETT-EMP TRAV      2100-4600</v>
          </cell>
          <cell r="C2033">
            <v>-1860.37</v>
          </cell>
          <cell r="D2033">
            <v>-120.1</v>
          </cell>
        </row>
        <row r="2034">
          <cell r="A2034">
            <v>6998046</v>
          </cell>
          <cell r="B2034" t="str">
            <v>FICO-INT SETT-FLEET         2100-4600</v>
          </cell>
          <cell r="C2034">
            <v>0</v>
          </cell>
          <cell r="D2034">
            <v>-11.08</v>
          </cell>
        </row>
        <row r="2035">
          <cell r="A2035">
            <v>6998047</v>
          </cell>
          <cell r="B2035" t="str">
            <v>FICO-INT SETT-GOV PAYMENT   2100-4600</v>
          </cell>
          <cell r="C2035">
            <v>-17.25</v>
          </cell>
          <cell r="D2035">
            <v>0</v>
          </cell>
        </row>
        <row r="2036">
          <cell r="A2036">
            <v>6998052</v>
          </cell>
          <cell r="B2036" t="str">
            <v>FICO-INT SETT-MATERIAL O/H  2100-4600</v>
          </cell>
          <cell r="C2036">
            <v>0</v>
          </cell>
          <cell r="D2036">
            <v>0.01</v>
          </cell>
        </row>
        <row r="2037">
          <cell r="A2037">
            <v>6998053</v>
          </cell>
          <cell r="B2037" t="str">
            <v>FICO-INT SETT-MISC (9500400-2100-4600</v>
          </cell>
          <cell r="C2037">
            <v>0</v>
          </cell>
          <cell r="D2037">
            <v>-2254.33</v>
          </cell>
        </row>
        <row r="2038">
          <cell r="A2038">
            <v>6998054</v>
          </cell>
          <cell r="B2038" t="str">
            <v>FICO-INT SETT-MISC A&amp;G      2100-4600</v>
          </cell>
          <cell r="C2038">
            <v>-25.78</v>
          </cell>
          <cell r="D2038">
            <v>25.1</v>
          </cell>
        </row>
        <row r="2039">
          <cell r="A2039">
            <v>6998055</v>
          </cell>
          <cell r="B2039" t="str">
            <v>FICO-INT SETT-MISC CORP     2100-4600</v>
          </cell>
          <cell r="C2039">
            <v>-88440.33</v>
          </cell>
          <cell r="D2039">
            <v>-99.11</v>
          </cell>
        </row>
        <row r="2040">
          <cell r="A2040">
            <v>6998059</v>
          </cell>
          <cell r="B2040" t="str">
            <v>FICO-INT SETT-PURCH MAT     2100-4600</v>
          </cell>
          <cell r="C2040">
            <v>-3567.37</v>
          </cell>
          <cell r="D2040">
            <v>-41.9</v>
          </cell>
        </row>
        <row r="2041">
          <cell r="A2041">
            <v>6998061</v>
          </cell>
          <cell r="B2041" t="str">
            <v>FICO-INT SETT-PURCH SER     2100-4600</v>
          </cell>
          <cell r="C2041">
            <v>-59361.39</v>
          </cell>
          <cell r="D2041">
            <v>-17.260000000000002</v>
          </cell>
        </row>
        <row r="2042">
          <cell r="A2042">
            <v>6998064</v>
          </cell>
          <cell r="B2042" t="str">
            <v>FICO-INT SETT-SALARIES      2100-4600</v>
          </cell>
          <cell r="C2042">
            <v>-27668.92</v>
          </cell>
          <cell r="D2042">
            <v>-4908</v>
          </cell>
        </row>
        <row r="2043">
          <cell r="A2043">
            <v>6998067</v>
          </cell>
          <cell r="B2043" t="str">
            <v>FICO-INT SETT-TEL CHARGES   2100-4600</v>
          </cell>
          <cell r="C2043">
            <v>-4054.64</v>
          </cell>
          <cell r="D2043">
            <v>-25.01</v>
          </cell>
        </row>
        <row r="2044">
          <cell r="A2044">
            <v>6998091</v>
          </cell>
          <cell r="B2044" t="str">
            <v>FICO-INT SETT-MISC (9500400-2200-4600</v>
          </cell>
          <cell r="C2044">
            <v>0</v>
          </cell>
          <cell r="D2044">
            <v>-118.81</v>
          </cell>
        </row>
        <row r="2045">
          <cell r="A2045">
            <v>6998093</v>
          </cell>
          <cell r="B2045" t="str">
            <v>FICO-INT SETT-MISC CORP     2200-4600</v>
          </cell>
          <cell r="C2045">
            <v>0</v>
          </cell>
          <cell r="D2045">
            <v>-1447.02</v>
          </cell>
        </row>
        <row r="2046">
          <cell r="A2046">
            <v>6998103</v>
          </cell>
          <cell r="B2046" t="str">
            <v>FICO-INT SETT-SEC COSTS     2200-4600</v>
          </cell>
          <cell r="C2046">
            <v>0</v>
          </cell>
          <cell r="D2046">
            <v>-1328.22</v>
          </cell>
        </row>
        <row r="2047">
          <cell r="A2047">
            <v>6998153</v>
          </cell>
          <cell r="B2047" t="str">
            <v>FICO-INT SETT-DEPT O/H      2100-4960</v>
          </cell>
          <cell r="C2047">
            <v>0</v>
          </cell>
          <cell r="D2047">
            <v>-187.35</v>
          </cell>
        </row>
        <row r="2048">
          <cell r="A2048">
            <v>6998154</v>
          </cell>
          <cell r="B2048" t="str">
            <v>FICO-INT SETT-DUES          2100-4960</v>
          </cell>
          <cell r="C2048">
            <v>-1.18</v>
          </cell>
          <cell r="D2048">
            <v>-0.37</v>
          </cell>
        </row>
        <row r="2049">
          <cell r="A2049">
            <v>6998155</v>
          </cell>
          <cell r="B2049" t="str">
            <v>FICO-INT SETT-EMP BENEFITS  2100-4960</v>
          </cell>
          <cell r="C2049">
            <v>0</v>
          </cell>
          <cell r="D2049">
            <v>-0.05</v>
          </cell>
        </row>
        <row r="2050">
          <cell r="A2050">
            <v>6998156</v>
          </cell>
          <cell r="B2050" t="str">
            <v>FICO-INT SETT-EMP TRAV      2100-4960</v>
          </cell>
          <cell r="C2050">
            <v>-68.33</v>
          </cell>
          <cell r="D2050">
            <v>-114.89</v>
          </cell>
        </row>
        <row r="2051">
          <cell r="A2051">
            <v>6998158</v>
          </cell>
          <cell r="B2051" t="str">
            <v>FICO-INT SETT-FLEET         2100-4960</v>
          </cell>
          <cell r="C2051">
            <v>0</v>
          </cell>
          <cell r="D2051">
            <v>-0.08</v>
          </cell>
        </row>
        <row r="2052">
          <cell r="A2052">
            <v>6998163</v>
          </cell>
          <cell r="B2052" t="str">
            <v>FICO-INT SETT-MATERIAL O/H  2100-4960</v>
          </cell>
          <cell r="C2052">
            <v>0</v>
          </cell>
          <cell r="D2052">
            <v>-0.08</v>
          </cell>
        </row>
        <row r="2053">
          <cell r="A2053">
            <v>6998164</v>
          </cell>
          <cell r="B2053" t="str">
            <v>FICO-INT SETT-MISC (9500400-2100-4960</v>
          </cell>
          <cell r="C2053">
            <v>0</v>
          </cell>
          <cell r="D2053">
            <v>-700.42</v>
          </cell>
        </row>
        <row r="2054">
          <cell r="A2054">
            <v>6998165</v>
          </cell>
          <cell r="B2054" t="str">
            <v>FICO-INT SETT-MISC A&amp;G      2100-4960</v>
          </cell>
          <cell r="C2054">
            <v>0</v>
          </cell>
          <cell r="D2054">
            <v>1.17</v>
          </cell>
        </row>
        <row r="2055">
          <cell r="A2055">
            <v>6998166</v>
          </cell>
          <cell r="B2055" t="str">
            <v>FICO-INT SETT-MISC CORP     2100-4960</v>
          </cell>
          <cell r="C2055">
            <v>137.49</v>
          </cell>
          <cell r="D2055">
            <v>-12800.42</v>
          </cell>
        </row>
        <row r="2056">
          <cell r="A2056">
            <v>6998170</v>
          </cell>
          <cell r="B2056" t="str">
            <v>FICO-INT SETT-PURCH MAT     2100-4960</v>
          </cell>
          <cell r="C2056">
            <v>-93.59</v>
          </cell>
          <cell r="D2056">
            <v>-280.02</v>
          </cell>
        </row>
        <row r="2057">
          <cell r="A2057">
            <v>6998172</v>
          </cell>
          <cell r="B2057" t="str">
            <v>FICO-INT SETT-PURCH SER     2100-4960</v>
          </cell>
          <cell r="C2057">
            <v>-827.39</v>
          </cell>
          <cell r="D2057">
            <v>-19072.66</v>
          </cell>
        </row>
        <row r="2058">
          <cell r="A2058">
            <v>6998175</v>
          </cell>
          <cell r="B2058" t="str">
            <v>FICO-INT SETT-SALARIES      2100-4960</v>
          </cell>
          <cell r="C2058">
            <v>-1157.93</v>
          </cell>
          <cell r="D2058">
            <v>-2487.8200000000002</v>
          </cell>
        </row>
        <row r="2059">
          <cell r="A2059">
            <v>6998178</v>
          </cell>
          <cell r="B2059" t="str">
            <v>FICO-INT SETT-TEL CHARGES   2100-4960</v>
          </cell>
          <cell r="C2059">
            <v>-2.48</v>
          </cell>
          <cell r="D2059">
            <v>-65.42</v>
          </cell>
        </row>
        <row r="2060">
          <cell r="A2060">
            <v>6998194</v>
          </cell>
          <cell r="B2060" t="str">
            <v>FICO-INT SETT-MISC (9500400-2200-4960</v>
          </cell>
          <cell r="C2060">
            <v>0</v>
          </cell>
          <cell r="D2060">
            <v>-517.29</v>
          </cell>
        </row>
        <row r="2061">
          <cell r="A2061">
            <v>6998196</v>
          </cell>
          <cell r="B2061" t="str">
            <v>FICO-INT SETT-MISC CORP     2200-4960</v>
          </cell>
          <cell r="C2061">
            <v>0</v>
          </cell>
          <cell r="D2061">
            <v>-6301.44</v>
          </cell>
        </row>
        <row r="2062">
          <cell r="A2062">
            <v>6998227</v>
          </cell>
          <cell r="B2062" t="str">
            <v>FICO-INT SETT-SEC COSTS     2200-4960</v>
          </cell>
          <cell r="C2062">
            <v>0</v>
          </cell>
          <cell r="D2062">
            <v>-5784.1</v>
          </cell>
        </row>
        <row r="2063">
          <cell r="A2063">
            <v>6998230</v>
          </cell>
          <cell r="B2063" t="str">
            <v>FICO-INT SETT-PAYROLL TX O/H2100-1100</v>
          </cell>
          <cell r="C2063">
            <v>0</v>
          </cell>
          <cell r="D2063">
            <v>-212345.42</v>
          </cell>
        </row>
        <row r="2064">
          <cell r="A2064">
            <v>6998232</v>
          </cell>
          <cell r="B2064" t="str">
            <v>FICO-INT SETT-PAYROLL TX O/H2100-4190</v>
          </cell>
          <cell r="C2064">
            <v>0</v>
          </cell>
          <cell r="D2064">
            <v>-7083.14</v>
          </cell>
        </row>
        <row r="2065">
          <cell r="A2065">
            <v>6998233</v>
          </cell>
          <cell r="B2065" t="str">
            <v>FICO-INT SETT-PAYROLL TX O/H2100-4200</v>
          </cell>
          <cell r="C2065">
            <v>0</v>
          </cell>
          <cell r="D2065">
            <v>-2806.13</v>
          </cell>
        </row>
        <row r="2066">
          <cell r="A2066">
            <v>6998235</v>
          </cell>
          <cell r="B2066" t="str">
            <v>FICO-INT SETT-PAYROLL TX O/H2100-4600</v>
          </cell>
          <cell r="C2066">
            <v>0</v>
          </cell>
          <cell r="D2066">
            <v>-208.54</v>
          </cell>
        </row>
        <row r="2067">
          <cell r="A2067">
            <v>6998238</v>
          </cell>
          <cell r="B2067" t="str">
            <v>FICO-INT SETT-PAYROLL TX O/H2100-4960</v>
          </cell>
          <cell r="C2067">
            <v>0</v>
          </cell>
          <cell r="D2067">
            <v>-139.84</v>
          </cell>
        </row>
        <row r="2068">
          <cell r="A2068">
            <v>6998239</v>
          </cell>
          <cell r="B2068" t="str">
            <v>FICO-INT SETT-PAYROLL TX O/H2100-5000</v>
          </cell>
          <cell r="C2068">
            <v>0</v>
          </cell>
          <cell r="D2068">
            <v>-3033.82</v>
          </cell>
        </row>
        <row r="2069">
          <cell r="A2069">
            <v>6998240</v>
          </cell>
          <cell r="B2069" t="str">
            <v>FICO-INT SETT-P&amp;B O/H       2100-1100</v>
          </cell>
          <cell r="C2069">
            <v>0</v>
          </cell>
          <cell r="D2069">
            <v>-633490.09</v>
          </cell>
        </row>
        <row r="2070">
          <cell r="A2070">
            <v>6998242</v>
          </cell>
          <cell r="B2070" t="str">
            <v>FICO-INT SETT-P&amp;B O/H       2100-4190</v>
          </cell>
          <cell r="C2070">
            <v>0</v>
          </cell>
          <cell r="D2070">
            <v>-20340.560000000001</v>
          </cell>
        </row>
        <row r="2071">
          <cell r="A2071">
            <v>6998243</v>
          </cell>
          <cell r="B2071" t="str">
            <v>FICO-INT SETT-P&amp;B O/H       2100-4200</v>
          </cell>
          <cell r="C2071">
            <v>0</v>
          </cell>
          <cell r="D2071">
            <v>-7890.07</v>
          </cell>
        </row>
        <row r="2072">
          <cell r="A2072">
            <v>6998245</v>
          </cell>
          <cell r="B2072" t="str">
            <v>FICO-INT SETT-P&amp;B O/H       2100-4600</v>
          </cell>
          <cell r="C2072">
            <v>0</v>
          </cell>
          <cell r="D2072">
            <v>-621.57000000000005</v>
          </cell>
        </row>
        <row r="2073">
          <cell r="A2073">
            <v>6998248</v>
          </cell>
          <cell r="B2073" t="str">
            <v>FICO-INT SETT-P&amp;B O/H       2100-4960</v>
          </cell>
          <cell r="C2073">
            <v>0</v>
          </cell>
          <cell r="D2073">
            <v>-412.24</v>
          </cell>
        </row>
        <row r="2074">
          <cell r="A2074">
            <v>6998249</v>
          </cell>
          <cell r="B2074" t="str">
            <v>FICO-INT SETT-P&amp;B O/H       2100-5000</v>
          </cell>
          <cell r="C2074">
            <v>0</v>
          </cell>
          <cell r="D2074">
            <v>-8581.91</v>
          </cell>
        </row>
        <row r="2075">
          <cell r="A2075">
            <v>6998250</v>
          </cell>
          <cell r="B2075" t="str">
            <v>FICO-INT SETT-WORK COMP O/H 2100-1100</v>
          </cell>
          <cell r="C2075">
            <v>0</v>
          </cell>
          <cell r="D2075">
            <v>-65808.92</v>
          </cell>
        </row>
        <row r="2076">
          <cell r="A2076">
            <v>6998252</v>
          </cell>
          <cell r="B2076" t="str">
            <v>FICO-INT SETT-WORK COMP O/H 2100-4190</v>
          </cell>
          <cell r="C2076">
            <v>0</v>
          </cell>
          <cell r="D2076">
            <v>-2200.7199999999998</v>
          </cell>
        </row>
        <row r="2077">
          <cell r="A2077">
            <v>6998253</v>
          </cell>
          <cell r="B2077" t="str">
            <v>FICO-INT SETT-WORK COMP O/H 2100-4200</v>
          </cell>
          <cell r="C2077">
            <v>0</v>
          </cell>
          <cell r="D2077">
            <v>-877.12</v>
          </cell>
        </row>
        <row r="2078">
          <cell r="A2078">
            <v>6998255</v>
          </cell>
          <cell r="B2078" t="str">
            <v>FICO-INT SETT-WORK COMP O/H 2100-4600</v>
          </cell>
          <cell r="C2078">
            <v>0</v>
          </cell>
          <cell r="D2078">
            <v>-69.650000000000006</v>
          </cell>
        </row>
        <row r="2079">
          <cell r="A2079">
            <v>6998258</v>
          </cell>
          <cell r="B2079" t="str">
            <v>FICO-INT SETT-WORK COMP O/H 2100-4960</v>
          </cell>
          <cell r="C2079">
            <v>0</v>
          </cell>
          <cell r="D2079">
            <v>-45.54</v>
          </cell>
        </row>
        <row r="2080">
          <cell r="A2080">
            <v>6998259</v>
          </cell>
          <cell r="B2080" t="str">
            <v>FICO-INT SETT-WORK COMP O/H 2100-5000</v>
          </cell>
          <cell r="C2080">
            <v>0</v>
          </cell>
          <cell r="D2080">
            <v>-929.51</v>
          </cell>
        </row>
        <row r="2081">
          <cell r="A2081">
            <v>6998260</v>
          </cell>
          <cell r="B2081" t="str">
            <v>FICO-INT SETT-ICP O/H       2100-1100</v>
          </cell>
          <cell r="C2081">
            <v>0</v>
          </cell>
          <cell r="D2081">
            <v>-594644.9</v>
          </cell>
        </row>
        <row r="2082">
          <cell r="A2082">
            <v>6998262</v>
          </cell>
          <cell r="B2082" t="str">
            <v>FICO-INT SETT-ICP O/H       2100-4190</v>
          </cell>
          <cell r="C2082">
            <v>0</v>
          </cell>
          <cell r="D2082">
            <v>-21434.52</v>
          </cell>
        </row>
        <row r="2083">
          <cell r="A2083">
            <v>6998263</v>
          </cell>
          <cell r="B2083" t="str">
            <v>FICO-INT SETT-ICP O/H       2100-4200</v>
          </cell>
          <cell r="C2083">
            <v>0</v>
          </cell>
          <cell r="D2083">
            <v>-7798.19</v>
          </cell>
        </row>
        <row r="2084">
          <cell r="A2084">
            <v>6998265</v>
          </cell>
          <cell r="B2084" t="str">
            <v>FICO-INT SETT-ICP O/H       2100-4600</v>
          </cell>
          <cell r="C2084">
            <v>0</v>
          </cell>
          <cell r="D2084">
            <v>-963.14</v>
          </cell>
        </row>
        <row r="2085">
          <cell r="A2085">
            <v>6998268</v>
          </cell>
          <cell r="B2085" t="str">
            <v>FICO-INT SETT-ICP O/H       2100-4960</v>
          </cell>
          <cell r="C2085">
            <v>0</v>
          </cell>
          <cell r="D2085">
            <v>-505.33</v>
          </cell>
        </row>
        <row r="2086">
          <cell r="A2086">
            <v>6998269</v>
          </cell>
          <cell r="B2086" t="str">
            <v>FICO-INT SETT-ICP O/H       2100-5000</v>
          </cell>
          <cell r="C2086">
            <v>0</v>
          </cell>
          <cell r="D2086">
            <v>-9030.83</v>
          </cell>
        </row>
        <row r="2087">
          <cell r="A2087">
            <v>6998270</v>
          </cell>
          <cell r="B2087" t="str">
            <v>FICO-INT SETT-V&amp;S O/H       2100-1100</v>
          </cell>
          <cell r="C2087">
            <v>0</v>
          </cell>
          <cell r="D2087">
            <v>-468081.95</v>
          </cell>
        </row>
        <row r="2088">
          <cell r="A2088">
            <v>6998272</v>
          </cell>
          <cell r="B2088" t="str">
            <v>FICO-INT SETT-V&amp;S O/H       2100-4190</v>
          </cell>
          <cell r="C2088">
            <v>0</v>
          </cell>
          <cell r="D2088">
            <v>-15895.64</v>
          </cell>
        </row>
        <row r="2089">
          <cell r="A2089">
            <v>6998273</v>
          </cell>
          <cell r="B2089" t="str">
            <v>FICO-INT SETT-V&amp;S O/H       2100-4200</v>
          </cell>
          <cell r="C2089">
            <v>0</v>
          </cell>
          <cell r="D2089">
            <v>-6243.12</v>
          </cell>
        </row>
        <row r="2090">
          <cell r="A2090">
            <v>6998275</v>
          </cell>
          <cell r="B2090" t="str">
            <v>FICO-INT SETT-V&amp;S O/H       2100-4600</v>
          </cell>
          <cell r="C2090">
            <v>0</v>
          </cell>
          <cell r="D2090">
            <v>-489.19</v>
          </cell>
        </row>
        <row r="2091">
          <cell r="A2091">
            <v>6998278</v>
          </cell>
          <cell r="B2091" t="str">
            <v>FICO-INT SETT-V&amp;S O/H       2100-4960</v>
          </cell>
          <cell r="C2091">
            <v>0</v>
          </cell>
          <cell r="D2091">
            <v>-318.07</v>
          </cell>
        </row>
        <row r="2092">
          <cell r="A2092">
            <v>6998279</v>
          </cell>
          <cell r="B2092" t="str">
            <v>FICO-INT SETT-V&amp;S O/H       2100-5000</v>
          </cell>
          <cell r="C2092">
            <v>0</v>
          </cell>
          <cell r="D2092">
            <v>-6897.85</v>
          </cell>
        </row>
        <row r="2093">
          <cell r="A2093">
            <v>6998290</v>
          </cell>
          <cell r="B2093" t="str">
            <v>FICO-INT SETT-PLPD O/H      2100-1100</v>
          </cell>
          <cell r="C2093">
            <v>0</v>
          </cell>
          <cell r="D2093">
            <v>-64462.48</v>
          </cell>
        </row>
        <row r="2094">
          <cell r="A2094">
            <v>6998292</v>
          </cell>
          <cell r="B2094" t="str">
            <v>FICO-INT SETT-PLPD O/H      2100-4190</v>
          </cell>
          <cell r="C2094">
            <v>0</v>
          </cell>
          <cell r="D2094">
            <v>-2105.89</v>
          </cell>
        </row>
        <row r="2095">
          <cell r="A2095">
            <v>6998293</v>
          </cell>
          <cell r="B2095" t="str">
            <v>FICO-INT SETT-PLPD O/H      2100-4200</v>
          </cell>
          <cell r="C2095">
            <v>0</v>
          </cell>
          <cell r="D2095">
            <v>-832.7</v>
          </cell>
        </row>
        <row r="2096">
          <cell r="A2096">
            <v>6998295</v>
          </cell>
          <cell r="B2096" t="str">
            <v>FICO-INT SETT-PLPD O/H      2100-4600</v>
          </cell>
          <cell r="C2096">
            <v>0</v>
          </cell>
          <cell r="D2096">
            <v>-65.27</v>
          </cell>
        </row>
        <row r="2097">
          <cell r="A2097">
            <v>6998298</v>
          </cell>
          <cell r="B2097" t="str">
            <v>FICO-INT SETT-PLPD O/H      2100-4960</v>
          </cell>
          <cell r="C2097">
            <v>0</v>
          </cell>
          <cell r="D2097">
            <v>-42.82</v>
          </cell>
        </row>
        <row r="2098">
          <cell r="A2098">
            <v>6998299</v>
          </cell>
          <cell r="B2098" t="str">
            <v>FICO-INT SETT-PLPD O/H      2100-5000</v>
          </cell>
          <cell r="C2098">
            <v>0</v>
          </cell>
          <cell r="D2098">
            <v>-899.94</v>
          </cell>
        </row>
        <row r="2099">
          <cell r="A2099">
            <v>6998300</v>
          </cell>
          <cell r="B2099" t="str">
            <v>FICO-INT SETT-OTHER O/H     2100-1100</v>
          </cell>
          <cell r="C2099">
            <v>0</v>
          </cell>
          <cell r="D2099">
            <v>-1970409.7</v>
          </cell>
        </row>
        <row r="2100">
          <cell r="A2100">
            <v>6998302</v>
          </cell>
          <cell r="B2100" t="str">
            <v>FICO-INT SETT-OTHER O/H     2100-4190</v>
          </cell>
          <cell r="C2100">
            <v>0</v>
          </cell>
          <cell r="D2100">
            <v>-153583.20000000001</v>
          </cell>
        </row>
        <row r="2101">
          <cell r="A2101">
            <v>6998303</v>
          </cell>
          <cell r="B2101" t="str">
            <v>FICO-INT SETT-OTHER O/H     2100-4200</v>
          </cell>
          <cell r="C2101">
            <v>0</v>
          </cell>
          <cell r="D2101">
            <v>-37936.17</v>
          </cell>
        </row>
        <row r="2102">
          <cell r="A2102">
            <v>6998305</v>
          </cell>
          <cell r="B2102" t="str">
            <v>FICO-INT SETT-OTHER O/H     2100-4600</v>
          </cell>
          <cell r="C2102">
            <v>0</v>
          </cell>
          <cell r="D2102">
            <v>-176.15</v>
          </cell>
        </row>
        <row r="2103">
          <cell r="A2103">
            <v>6998308</v>
          </cell>
          <cell r="B2103" t="str">
            <v>FICO-INT SETT-OTHER O/H     2100-4960</v>
          </cell>
          <cell r="C2103">
            <v>0</v>
          </cell>
          <cell r="D2103">
            <v>-4525.8500000000004</v>
          </cell>
        </row>
        <row r="2104">
          <cell r="A2104">
            <v>6998309</v>
          </cell>
          <cell r="B2104" t="str">
            <v>FICO-INT SETT-OTHER O/H     2100-5000</v>
          </cell>
          <cell r="C2104">
            <v>0</v>
          </cell>
          <cell r="D2104">
            <v>-73759.38</v>
          </cell>
        </row>
        <row r="2105">
          <cell r="A2105">
            <v>6998413</v>
          </cell>
          <cell r="B2105" t="str">
            <v>FICO-INT SETT-SALARIES      2100-4197</v>
          </cell>
          <cell r="C2105">
            <v>-104988.13</v>
          </cell>
          <cell r="D2105">
            <v>-1931.25</v>
          </cell>
        </row>
        <row r="2106">
          <cell r="A2106">
            <v>6998414</v>
          </cell>
          <cell r="B2106" t="str">
            <v>FICO-INT SETT-EMP BENEFITS  2100-4197</v>
          </cell>
          <cell r="C2106">
            <v>-5.78</v>
          </cell>
          <cell r="D2106">
            <v>-0.09</v>
          </cell>
        </row>
        <row r="2107">
          <cell r="A2107">
            <v>6998416</v>
          </cell>
          <cell r="B2107" t="str">
            <v>FICO-INT SETT-EMP TRAV      2100-4197</v>
          </cell>
          <cell r="C2107">
            <v>-6313.04</v>
          </cell>
          <cell r="D2107">
            <v>-151.25</v>
          </cell>
        </row>
        <row r="2108">
          <cell r="A2108">
            <v>6998417</v>
          </cell>
          <cell r="B2108" t="str">
            <v>FICO-INT SETT-PURCH MAT     2100-4197</v>
          </cell>
          <cell r="C2108">
            <v>-58812.36</v>
          </cell>
          <cell r="D2108">
            <v>-13023.63</v>
          </cell>
        </row>
        <row r="2109">
          <cell r="A2109">
            <v>6998418</v>
          </cell>
          <cell r="B2109" t="str">
            <v>FICO-INT SETT-PURCH SER     2100-4197</v>
          </cell>
          <cell r="C2109">
            <v>-320595.09999999998</v>
          </cell>
          <cell r="D2109">
            <v>-66603.42</v>
          </cell>
        </row>
        <row r="2110">
          <cell r="A2110">
            <v>6998419</v>
          </cell>
          <cell r="B2110" t="str">
            <v>FICO-INT SETT-DUES          2100-4197</v>
          </cell>
          <cell r="C2110">
            <v>-156.09</v>
          </cell>
          <cell r="D2110">
            <v>-1.08</v>
          </cell>
        </row>
        <row r="2111">
          <cell r="A2111">
            <v>6998421</v>
          </cell>
          <cell r="B2111" t="str">
            <v>FICO-INT SETT-GOV PAYMENT   2100-4197</v>
          </cell>
          <cell r="C2111">
            <v>-52.09</v>
          </cell>
          <cell r="D2111">
            <v>0</v>
          </cell>
        </row>
        <row r="2112">
          <cell r="A2112">
            <v>6998423</v>
          </cell>
          <cell r="B2112" t="str">
            <v>FICO-INT SETT-TEL CHARGES   2100-4197</v>
          </cell>
          <cell r="C2112">
            <v>-12482.76</v>
          </cell>
          <cell r="D2112">
            <v>-100.43</v>
          </cell>
        </row>
        <row r="2113">
          <cell r="A2113">
            <v>6998424</v>
          </cell>
          <cell r="B2113" t="str">
            <v>FICO-INT SETT-MISC A&amp;G      2100-4197</v>
          </cell>
          <cell r="C2113">
            <v>-77.819999999999993</v>
          </cell>
          <cell r="D2113">
            <v>0</v>
          </cell>
        </row>
        <row r="2114">
          <cell r="A2114">
            <v>6998425</v>
          </cell>
          <cell r="B2114" t="str">
            <v>FICO-INT SETT-MISC CORP     2100-4197</v>
          </cell>
          <cell r="C2114">
            <v>-324545.82</v>
          </cell>
          <cell r="D2114">
            <v>-38913.089999999997</v>
          </cell>
        </row>
        <row r="2115">
          <cell r="A2115">
            <v>6998427</v>
          </cell>
          <cell r="B2115" t="str">
            <v>FICO-INT SETT-MATERIAL O/H  2100-4197</v>
          </cell>
          <cell r="C2115">
            <v>0</v>
          </cell>
          <cell r="D2115">
            <v>-0.01</v>
          </cell>
        </row>
        <row r="2116">
          <cell r="A2116">
            <v>6998428</v>
          </cell>
          <cell r="B2116" t="str">
            <v>FICO-INT SETT-DEPT O/H      2100-4197</v>
          </cell>
          <cell r="C2116">
            <v>0</v>
          </cell>
          <cell r="D2116">
            <v>-168.57</v>
          </cell>
        </row>
        <row r="2117">
          <cell r="A2117">
            <v>6998430</v>
          </cell>
          <cell r="B2117" t="str">
            <v>FICO-INT SETT-PAYROLL TX O/H2100-4197</v>
          </cell>
          <cell r="C2117">
            <v>0</v>
          </cell>
          <cell r="D2117">
            <v>-148.72</v>
          </cell>
        </row>
        <row r="2118">
          <cell r="A2118">
            <v>6998431</v>
          </cell>
          <cell r="B2118" t="str">
            <v>FICO-INT SETT-P&amp;B O/H       2100-4197</v>
          </cell>
          <cell r="C2118">
            <v>0</v>
          </cell>
          <cell r="D2118">
            <v>-404.84</v>
          </cell>
        </row>
        <row r="2119">
          <cell r="A2119">
            <v>6998432</v>
          </cell>
          <cell r="B2119" t="str">
            <v>FICO-INT SETT-WORK COMP O/H 2100-4197</v>
          </cell>
          <cell r="C2119">
            <v>0</v>
          </cell>
          <cell r="D2119">
            <v>-45.78</v>
          </cell>
        </row>
        <row r="2120">
          <cell r="A2120">
            <v>6998433</v>
          </cell>
          <cell r="B2120" t="str">
            <v>FICO-INT SETT-ICP O/H       2100-4197</v>
          </cell>
          <cell r="C2120">
            <v>0</v>
          </cell>
          <cell r="D2120">
            <v>-523.39</v>
          </cell>
        </row>
        <row r="2121">
          <cell r="A2121">
            <v>6998434</v>
          </cell>
          <cell r="B2121" t="str">
            <v>FICO-INT SETT-V&amp;S O/H       2100-4197</v>
          </cell>
          <cell r="C2121">
            <v>0</v>
          </cell>
          <cell r="D2121">
            <v>-339.79</v>
          </cell>
        </row>
        <row r="2122">
          <cell r="A2122">
            <v>6998435</v>
          </cell>
          <cell r="B2122" t="str">
            <v>FICO-INT SETT-PLPD O/H      2100-4197</v>
          </cell>
          <cell r="C2122">
            <v>0</v>
          </cell>
          <cell r="D2122">
            <v>-40.159999999999997</v>
          </cell>
        </row>
        <row r="2123">
          <cell r="A2123">
            <v>6998436</v>
          </cell>
          <cell r="B2123" t="str">
            <v>FICO-INT SETT-OTHER O/H     2100-4197</v>
          </cell>
          <cell r="C2123">
            <v>0</v>
          </cell>
          <cell r="D2123">
            <v>-16182.64</v>
          </cell>
        </row>
        <row r="2124">
          <cell r="A2124">
            <v>6999101</v>
          </cell>
          <cell r="B2124" t="str">
            <v>FI/CO RECON-GROUP VICE PRESIDENT</v>
          </cell>
          <cell r="C2124">
            <v>3030216.53</v>
          </cell>
          <cell r="D2124">
            <v>2150610.3199999998</v>
          </cell>
        </row>
        <row r="2125">
          <cell r="A2125">
            <v>6999106</v>
          </cell>
          <cell r="B2125" t="str">
            <v>FI/CO RECON-FIN. OFF. &amp; STAFF</v>
          </cell>
          <cell r="C2125">
            <v>3068762.42</v>
          </cell>
          <cell r="D2125">
            <v>2251374.36</v>
          </cell>
        </row>
        <row r="2126">
          <cell r="A2126">
            <v>6999107</v>
          </cell>
          <cell r="B2126" t="str">
            <v>FI/CO RECON-AUDIT SERVICES</v>
          </cell>
          <cell r="C2126">
            <v>1440111.83</v>
          </cell>
          <cell r="D2126">
            <v>1486333.06</v>
          </cell>
        </row>
        <row r="2127">
          <cell r="A2127">
            <v>6999108</v>
          </cell>
          <cell r="B2127" t="str">
            <v>FI/CO RECON-INVESTOR RELATIONS</v>
          </cell>
          <cell r="C2127">
            <v>1366811.32</v>
          </cell>
          <cell r="D2127">
            <v>1177210.2</v>
          </cell>
        </row>
        <row r="2128">
          <cell r="A2128">
            <v>6999109</v>
          </cell>
          <cell r="B2128" t="str">
            <v>FI/CO RECON-CONTROLL. OFF. &amp; STF</v>
          </cell>
          <cell r="C2128">
            <v>454335.58</v>
          </cell>
          <cell r="D2128">
            <v>464842.4</v>
          </cell>
        </row>
        <row r="2129">
          <cell r="A2129">
            <v>6999110</v>
          </cell>
          <cell r="B2129" t="str">
            <v>FI/CO RECON-TAX SERVICES</v>
          </cell>
          <cell r="C2129">
            <v>2524732.5699999998</v>
          </cell>
          <cell r="D2129">
            <v>2216421.34</v>
          </cell>
        </row>
        <row r="2130">
          <cell r="A2130">
            <v>6999111</v>
          </cell>
          <cell r="B2130" t="str">
            <v>FI/CO RECON-FINANCIAL REPORTING</v>
          </cell>
          <cell r="C2130">
            <v>3678785.71</v>
          </cell>
          <cell r="D2130">
            <v>3879487.29</v>
          </cell>
        </row>
        <row r="2131">
          <cell r="A2131">
            <v>6999113</v>
          </cell>
          <cell r="B2131" t="str">
            <v>FI/CO RECON-BUD/PER MEAS &amp; AF/AC</v>
          </cell>
          <cell r="C2131">
            <v>444865.81</v>
          </cell>
          <cell r="D2131">
            <v>413905.63</v>
          </cell>
        </row>
        <row r="2132">
          <cell r="A2132">
            <v>6999114</v>
          </cell>
          <cell r="B2132" t="str">
            <v>FI/CO RECON-AFFILIATE COMPLIANCE</v>
          </cell>
          <cell r="C2132">
            <v>224315.13</v>
          </cell>
          <cell r="D2132">
            <v>244035.63</v>
          </cell>
        </row>
        <row r="2133">
          <cell r="A2133">
            <v>6999116</v>
          </cell>
          <cell r="B2133" t="str">
            <v>FI/CO RECON-PAYROLL</v>
          </cell>
          <cell r="C2133">
            <v>-925014.43</v>
          </cell>
          <cell r="D2133">
            <v>1569395.77</v>
          </cell>
        </row>
        <row r="2134">
          <cell r="A2134">
            <v>6999117</v>
          </cell>
          <cell r="B2134" t="str">
            <v>FI/CO RECON-ACCOUNTS PAYABLE</v>
          </cell>
          <cell r="C2134">
            <v>-13340.92</v>
          </cell>
          <cell r="D2134">
            <v>-285770.03000000003</v>
          </cell>
        </row>
        <row r="2135">
          <cell r="A2135">
            <v>6999120</v>
          </cell>
          <cell r="B2135" t="str">
            <v>FI/CO RECON-SOFT DEV-CORP SH SER</v>
          </cell>
          <cell r="C2135">
            <v>0</v>
          </cell>
          <cell r="D2135">
            <v>566068.4</v>
          </cell>
        </row>
        <row r="2136">
          <cell r="A2136">
            <v>6999128</v>
          </cell>
          <cell r="B2136" t="str">
            <v>FI/CO RECON-TREASURY</v>
          </cell>
          <cell r="C2136">
            <v>9688648.5800000001</v>
          </cell>
          <cell r="D2136">
            <v>7923017.4000000004</v>
          </cell>
        </row>
        <row r="2137">
          <cell r="A2137">
            <v>6999129</v>
          </cell>
          <cell r="B2137" t="str">
            <v>FI/CO RECON-HUMAN RESOURCES</v>
          </cell>
          <cell r="C2137">
            <v>15378410.09</v>
          </cell>
          <cell r="D2137">
            <v>5869242.6100000003</v>
          </cell>
        </row>
        <row r="2138">
          <cell r="A2138">
            <v>6999130</v>
          </cell>
          <cell r="B2138" t="str">
            <v>FI/CO RECON-LEGAL-GEN. COUNSEL</v>
          </cell>
          <cell r="C2138">
            <v>13100778.369999999</v>
          </cell>
          <cell r="D2138">
            <v>11611571.9</v>
          </cell>
        </row>
        <row r="2139">
          <cell r="A2139">
            <v>6999131</v>
          </cell>
          <cell r="B2139" t="str">
            <v>FI/CO RECON-EXTERNAL AFFAIRS</v>
          </cell>
          <cell r="C2139">
            <v>1028177.17</v>
          </cell>
          <cell r="D2139">
            <v>1427773.51</v>
          </cell>
        </row>
        <row r="2140">
          <cell r="A2140">
            <v>6999132</v>
          </cell>
          <cell r="B2140" t="str">
            <v>FI/CO RECON-CORP. COMMUNICATIONS</v>
          </cell>
          <cell r="C2140">
            <v>497852.38</v>
          </cell>
          <cell r="D2140">
            <v>536458.97</v>
          </cell>
        </row>
        <row r="2141">
          <cell r="A2141">
            <v>6999159</v>
          </cell>
          <cell r="B2141" t="str">
            <v>FI/CO RECON-A&amp;G-SDGE CHARGE UP</v>
          </cell>
          <cell r="C2141">
            <v>0</v>
          </cell>
          <cell r="D2141">
            <v>2789280.21</v>
          </cell>
        </row>
        <row r="2142">
          <cell r="A2142">
            <v>6999161</v>
          </cell>
          <cell r="B2142" t="str">
            <v>FI/CO RECON-A&amp;G TO I/O POOL</v>
          </cell>
          <cell r="C2142">
            <v>5404.02</v>
          </cell>
          <cell r="D2142">
            <v>61226.77</v>
          </cell>
        </row>
        <row r="2143">
          <cell r="A2143">
            <v>6999186</v>
          </cell>
          <cell r="B2143" t="str">
            <v>FI/CO RECON-DEPRECIATION ASSESS</v>
          </cell>
          <cell r="C2143">
            <v>-917.56</v>
          </cell>
          <cell r="D2143">
            <v>-8395.74</v>
          </cell>
        </row>
        <row r="2144">
          <cell r="A2144">
            <v>6999201</v>
          </cell>
          <cell r="B2144" t="str">
            <v>FI/CO RECON-INT SETT-SALARIES</v>
          </cell>
          <cell r="C2144">
            <v>-5624.77</v>
          </cell>
          <cell r="D2144">
            <v>0</v>
          </cell>
        </row>
        <row r="2145">
          <cell r="A2145">
            <v>6999202</v>
          </cell>
          <cell r="B2145" t="str">
            <v>FI/CO RECON-INT SETT-EMP BEN</v>
          </cell>
          <cell r="C2145">
            <v>-554.22</v>
          </cell>
          <cell r="D2145">
            <v>0</v>
          </cell>
        </row>
        <row r="2146">
          <cell r="A2146">
            <v>6999203</v>
          </cell>
          <cell r="B2146" t="str">
            <v>FI/CO RECON-INT SETT-PR TAXES</v>
          </cell>
          <cell r="C2146">
            <v>-304.64999999999998</v>
          </cell>
          <cell r="D2146">
            <v>0</v>
          </cell>
        </row>
        <row r="2147">
          <cell r="A2147">
            <v>6999204</v>
          </cell>
          <cell r="B2147" t="str">
            <v>FI/CO RECON-INT SETT-EMP TRAVEL</v>
          </cell>
          <cell r="C2147">
            <v>-259.37</v>
          </cell>
          <cell r="D2147">
            <v>0</v>
          </cell>
        </row>
        <row r="2148">
          <cell r="A2148">
            <v>6999378</v>
          </cell>
          <cell r="B2148" t="str">
            <v>FICO-INT SETT-P&amp;B O/H REF-NONLBR SEU-AF</v>
          </cell>
          <cell r="C2148">
            <v>-86060.49</v>
          </cell>
          <cell r="D2148">
            <v>0</v>
          </cell>
        </row>
        <row r="2149">
          <cell r="A2149">
            <v>6999400</v>
          </cell>
          <cell r="B2149" t="str">
            <v>FI/CO RECON-MISCELLANEOUS</v>
          </cell>
          <cell r="C2149">
            <v>-22831.25</v>
          </cell>
          <cell r="D2149">
            <v>0</v>
          </cell>
        </row>
        <row r="2150">
          <cell r="A2150">
            <v>7000032</v>
          </cell>
          <cell r="B2150" t="str">
            <v>ACCOUNTING ADJUSTMENTS-NUCLEAR O&amp;M</v>
          </cell>
          <cell r="C2150">
            <v>-4433030.46</v>
          </cell>
          <cell r="D2150">
            <v>-1502850.2</v>
          </cell>
        </row>
        <row r="2151">
          <cell r="A2151">
            <v>7000100</v>
          </cell>
          <cell r="B2151" t="str">
            <v>ACCOUNTING ADJUSTMENTS-LABOR</v>
          </cell>
          <cell r="C2151">
            <v>-8287756</v>
          </cell>
          <cell r="D2151">
            <v>5008299.0199999996</v>
          </cell>
        </row>
        <row r="2152">
          <cell r="A2152">
            <v>7000200</v>
          </cell>
          <cell r="B2152" t="str">
            <v>ACCOUNTING ADJUSTMENTS-EMPLOYEEE BENEFI</v>
          </cell>
          <cell r="C2152">
            <v>9517451.3499999996</v>
          </cell>
          <cell r="D2152">
            <v>-33311996.390000001</v>
          </cell>
        </row>
        <row r="2153">
          <cell r="A2153">
            <v>7000300</v>
          </cell>
          <cell r="B2153" t="str">
            <v>ACCOUNTING ADJUSTMENTS-PURCH  MATERIALS</v>
          </cell>
          <cell r="C2153">
            <v>57963.15</v>
          </cell>
          <cell r="D2153">
            <v>14374.85</v>
          </cell>
        </row>
        <row r="2154">
          <cell r="A2154">
            <v>7000400</v>
          </cell>
          <cell r="B2154" t="str">
            <v>ACCOUNTING ADJUSTMENTS-PURCH SERVICES</v>
          </cell>
          <cell r="C2154">
            <v>4404880.5199999996</v>
          </cell>
          <cell r="D2154">
            <v>-3583735.13</v>
          </cell>
        </row>
        <row r="2155">
          <cell r="A2155">
            <v>7000700</v>
          </cell>
          <cell r="B2155" t="str">
            <v>ACCOUNTING ADJUSTMENTS-A&amp;G</v>
          </cell>
          <cell r="C2155">
            <v>43819028.210000001</v>
          </cell>
          <cell r="D2155">
            <v>12890643.359999999</v>
          </cell>
        </row>
        <row r="2156">
          <cell r="A2156">
            <v>7000709</v>
          </cell>
          <cell r="B2156" t="str">
            <v>ACCOUNTING ADJUSTMENTS-ORD ADJ &amp; POOL S</v>
          </cell>
          <cell r="C2156">
            <v>0</v>
          </cell>
          <cell r="D2156">
            <v>7072734.7400000002</v>
          </cell>
        </row>
        <row r="2157">
          <cell r="A2157">
            <v>7000710</v>
          </cell>
          <cell r="B2157" t="str">
            <v>ACCOUNTING ADJUSTMENTS-GAS PUC FEES</v>
          </cell>
          <cell r="C2157">
            <v>-124299</v>
          </cell>
          <cell r="D2157">
            <v>-112464</v>
          </cell>
        </row>
        <row r="2158">
          <cell r="A2158">
            <v>7000720</v>
          </cell>
          <cell r="B2158" t="str">
            <v>ACCOUNTING ADJUSTMENTS-ELEC PUC FEES</v>
          </cell>
          <cell r="C2158">
            <v>-196356</v>
          </cell>
          <cell r="D2158">
            <v>-290252</v>
          </cell>
        </row>
        <row r="2159">
          <cell r="A2159">
            <v>7000730</v>
          </cell>
          <cell r="B2159" t="str">
            <v>ACCOUNTING ADJUSTMENTS-GAS BAD DEBTS</v>
          </cell>
          <cell r="C2159">
            <v>135399</v>
          </cell>
          <cell r="D2159">
            <v>34409</v>
          </cell>
        </row>
        <row r="2160">
          <cell r="A2160">
            <v>7000740</v>
          </cell>
          <cell r="B2160" t="str">
            <v>ACCOUNTING ADJUSTMENTS-ELEC BAD DEBTS</v>
          </cell>
          <cell r="C2160">
            <v>-411544</v>
          </cell>
          <cell r="D2160">
            <v>-157255</v>
          </cell>
        </row>
        <row r="2161">
          <cell r="A2161">
            <v>7000780</v>
          </cell>
          <cell r="B2161" t="str">
            <v>ACCOUNTING ADJUSTMENTS-GAS FRAN FEES</v>
          </cell>
          <cell r="C2161">
            <v>-1546997</v>
          </cell>
          <cell r="D2161">
            <v>451184</v>
          </cell>
        </row>
        <row r="2162">
          <cell r="A2162">
            <v>7000790</v>
          </cell>
          <cell r="B2162" t="str">
            <v>ACCOUNTING ADJUSTMENTS-ELEC FRAN FEES</v>
          </cell>
          <cell r="C2162">
            <v>-4778253</v>
          </cell>
          <cell r="D2162">
            <v>42470</v>
          </cell>
        </row>
        <row r="2163">
          <cell r="A2163">
            <v>7000795</v>
          </cell>
          <cell r="B2163" t="str">
            <v>ACCOUNTING ADJUSTMENTS-DEPRECIATION &amp; A</v>
          </cell>
          <cell r="C2163">
            <v>0</v>
          </cell>
          <cell r="D2163">
            <v>-1098864</v>
          </cell>
        </row>
        <row r="2164">
          <cell r="A2164">
            <v>7000798</v>
          </cell>
          <cell r="B2164" t="str">
            <v>ACCOUNTING ADJS-PAYROLL TAXES</v>
          </cell>
          <cell r="C2164">
            <v>114182</v>
          </cell>
          <cell r="D2164">
            <v>-3882525.41</v>
          </cell>
        </row>
        <row r="2165">
          <cell r="A2165">
            <v>7000900</v>
          </cell>
          <cell r="B2165" t="str">
            <v>ACCOUNTING ADJUSTMENTS-CHGS FROM PARENT</v>
          </cell>
          <cell r="C2165">
            <v>-19013144.629999999</v>
          </cell>
          <cell r="D2165">
            <v>487792.68</v>
          </cell>
        </row>
        <row r="2166">
          <cell r="A2166">
            <v>7010009</v>
          </cell>
          <cell r="B2166" t="str">
            <v>MISC-OTHER INCOME DEDUCTIONS</v>
          </cell>
          <cell r="C2166">
            <v>-2551595.62</v>
          </cell>
          <cell r="D2166">
            <v>-12192287.130000001</v>
          </cell>
        </row>
        <row r="2167">
          <cell r="A2167">
            <v>7010018</v>
          </cell>
          <cell r="B2167" t="str">
            <v>MISC NON-OP INC/EXP-BROADBAND OVER POWE</v>
          </cell>
          <cell r="C2167">
            <v>1141610.73</v>
          </cell>
          <cell r="D2167">
            <v>0</v>
          </cell>
        </row>
        <row r="2168">
          <cell r="A2168">
            <v>7020001</v>
          </cell>
          <cell r="B2168" t="str">
            <v>LIFE INSURANCE EXPENSE</v>
          </cell>
          <cell r="C2168">
            <v>-2594104</v>
          </cell>
          <cell r="D2168">
            <v>-1946749</v>
          </cell>
        </row>
        <row r="2169">
          <cell r="A2169">
            <v>7040001</v>
          </cell>
          <cell r="B2169" t="str">
            <v>PENALTIES</v>
          </cell>
          <cell r="C2169">
            <v>21443.18</v>
          </cell>
          <cell r="D2169">
            <v>73506.37</v>
          </cell>
        </row>
        <row r="2170">
          <cell r="A2170">
            <v>7050234</v>
          </cell>
          <cell r="B2170" t="str">
            <v>OTHER INC DED DONATION HEALTH AND HUMAN</v>
          </cell>
          <cell r="C2170">
            <v>741130.23999999999</v>
          </cell>
          <cell r="D2170">
            <v>852560</v>
          </cell>
        </row>
        <row r="2171">
          <cell r="A2171">
            <v>7050235</v>
          </cell>
          <cell r="B2171" t="str">
            <v>OTHER INC DED DONATION-EDUCATION</v>
          </cell>
          <cell r="C2171">
            <v>414415</v>
          </cell>
          <cell r="D2171">
            <v>241025</v>
          </cell>
        </row>
        <row r="2172">
          <cell r="A2172">
            <v>7050236</v>
          </cell>
          <cell r="B2172" t="str">
            <v>OTHER INC DED DONATION-ARTS &amp; CULTURE</v>
          </cell>
          <cell r="C2172">
            <v>96270</v>
          </cell>
          <cell r="D2172">
            <v>74575</v>
          </cell>
        </row>
        <row r="2173">
          <cell r="A2173">
            <v>7050237</v>
          </cell>
          <cell r="B2173" t="str">
            <v>OTHER INC DED DONATION-CHARITABLE CIVIC</v>
          </cell>
          <cell r="C2173">
            <v>278140</v>
          </cell>
          <cell r="D2173">
            <v>141250</v>
          </cell>
        </row>
        <row r="2174">
          <cell r="A2174">
            <v>7050240</v>
          </cell>
          <cell r="B2174" t="str">
            <v>OTH INC DED DONATION-NON CHARITABLE CIV</v>
          </cell>
          <cell r="C2174">
            <v>176790.7</v>
          </cell>
          <cell r="D2174">
            <v>155040.5</v>
          </cell>
        </row>
        <row r="2175">
          <cell r="A2175">
            <v>7050241</v>
          </cell>
          <cell r="B2175" t="str">
            <v>OTH INC DED DONATION-LOBBYING RELATED T</v>
          </cell>
          <cell r="C2175">
            <v>2707</v>
          </cell>
          <cell r="D2175">
            <v>17200</v>
          </cell>
        </row>
        <row r="2176">
          <cell r="A2176">
            <v>7050243</v>
          </cell>
          <cell r="B2176" t="str">
            <v>OTH INC DED DONATION-IN KIND DONATION</v>
          </cell>
          <cell r="C2176">
            <v>0</v>
          </cell>
          <cell r="D2176">
            <v>368</v>
          </cell>
        </row>
        <row r="2177">
          <cell r="A2177">
            <v>7060003</v>
          </cell>
          <cell r="B2177" t="str">
            <v>EXP FOR POLITICAL &amp; REL ACT.</v>
          </cell>
          <cell r="C2177">
            <v>0</v>
          </cell>
          <cell r="D2177">
            <v>169641.56</v>
          </cell>
        </row>
        <row r="2178">
          <cell r="A2178">
            <v>7301007</v>
          </cell>
          <cell r="B2178" t="str">
            <v>FED INCOME TAXES-GAS</v>
          </cell>
          <cell r="C2178">
            <v>14303262.449999999</v>
          </cell>
          <cell r="D2178">
            <v>-7347538</v>
          </cell>
        </row>
        <row r="2179">
          <cell r="A2179">
            <v>7301008</v>
          </cell>
          <cell r="B2179" t="str">
            <v>FED INCOME TAXES-ELECTRIC</v>
          </cell>
          <cell r="C2179">
            <v>-7790108.0099999998</v>
          </cell>
          <cell r="D2179">
            <v>106079505</v>
          </cell>
        </row>
        <row r="2180">
          <cell r="A2180">
            <v>7302004</v>
          </cell>
          <cell r="B2180" t="str">
            <v>DEFERRED FIT EXP.-DEBIT-GAS</v>
          </cell>
          <cell r="C2180">
            <v>5891949.6299999999</v>
          </cell>
          <cell r="D2180">
            <v>19483474</v>
          </cell>
        </row>
        <row r="2181">
          <cell r="A2181">
            <v>7302005</v>
          </cell>
          <cell r="B2181" t="str">
            <v>DEFERRED FIT EXP-DEBIT-ELECT</v>
          </cell>
          <cell r="C2181">
            <v>112514553.86</v>
          </cell>
          <cell r="D2181">
            <v>51853304</v>
          </cell>
        </row>
        <row r="2182">
          <cell r="A2182">
            <v>7302006</v>
          </cell>
          <cell r="B2182" t="str">
            <v>PROV FOR DEF INC TAX-CR-GAS-F</v>
          </cell>
          <cell r="C2182">
            <v>4448619.7699999996</v>
          </cell>
          <cell r="D2182">
            <v>-12177439</v>
          </cell>
        </row>
        <row r="2183">
          <cell r="A2183">
            <v>7302007</v>
          </cell>
          <cell r="B2183" t="str">
            <v>PROV FOR DEF INC TAX-CR-EL-F</v>
          </cell>
          <cell r="C2183">
            <v>-79737555.609999999</v>
          </cell>
          <cell r="D2183">
            <v>-47012162</v>
          </cell>
        </row>
        <row r="2184">
          <cell r="A2184">
            <v>7303003</v>
          </cell>
          <cell r="B2184" t="str">
            <v>STATE INCOME TAXES-GAS</v>
          </cell>
          <cell r="C2184">
            <v>4440615.5999999996</v>
          </cell>
          <cell r="D2184">
            <v>706516</v>
          </cell>
        </row>
        <row r="2185">
          <cell r="A2185">
            <v>7303004</v>
          </cell>
          <cell r="B2185" t="str">
            <v>STATE INCOME TAXES-ELECTRIC</v>
          </cell>
          <cell r="C2185">
            <v>5137234.99</v>
          </cell>
          <cell r="D2185">
            <v>37774866</v>
          </cell>
        </row>
        <row r="2186">
          <cell r="A2186">
            <v>7304003</v>
          </cell>
          <cell r="B2186" t="str">
            <v>DEFERRED SIT EXP-DEBIT-GAS</v>
          </cell>
          <cell r="C2186">
            <v>655760.69999999995</v>
          </cell>
          <cell r="D2186">
            <v>3046732</v>
          </cell>
        </row>
        <row r="2187">
          <cell r="A2187">
            <v>7304004</v>
          </cell>
          <cell r="B2187" t="str">
            <v>DEFERRED SIT EXP-DEBIT-ELECT</v>
          </cell>
          <cell r="C2187">
            <v>7914935.9000000004</v>
          </cell>
          <cell r="D2187">
            <v>2985788</v>
          </cell>
        </row>
        <row r="2188">
          <cell r="A2188">
            <v>7304005</v>
          </cell>
          <cell r="B2188" t="str">
            <v>PROV FOR DEF INC TAX-CR-GAS-S</v>
          </cell>
          <cell r="C2188">
            <v>919079.57</v>
          </cell>
          <cell r="D2188">
            <v>-3865353</v>
          </cell>
        </row>
        <row r="2189">
          <cell r="A2189">
            <v>7304006</v>
          </cell>
          <cell r="B2189" t="str">
            <v>PROV FOR DEF INC TAX-CR-EL-S</v>
          </cell>
          <cell r="C2189">
            <v>-1047815.64</v>
          </cell>
          <cell r="D2189">
            <v>-14007987</v>
          </cell>
        </row>
        <row r="2190">
          <cell r="A2190">
            <v>7305001</v>
          </cell>
          <cell r="B2190" t="str">
            <v>INVESTMENT TAX CREDIT-GAS</v>
          </cell>
          <cell r="C2190">
            <v>-536429.56999999995</v>
          </cell>
          <cell r="D2190">
            <v>-600000</v>
          </cell>
        </row>
        <row r="2191">
          <cell r="A2191">
            <v>7305002</v>
          </cell>
          <cell r="B2191" t="str">
            <v>INVESTMENT TAX CREDIT-ELECT</v>
          </cell>
          <cell r="C2191">
            <v>-1966908.73</v>
          </cell>
          <cell r="D2191">
            <v>-2200000</v>
          </cell>
        </row>
        <row r="2192">
          <cell r="A2192">
            <v>7401001</v>
          </cell>
          <cell r="B2192" t="str">
            <v>FED INCOME TAXES-OTHER</v>
          </cell>
          <cell r="C2192">
            <v>687855.2</v>
          </cell>
          <cell r="D2192">
            <v>7656047</v>
          </cell>
        </row>
        <row r="2193">
          <cell r="A2193">
            <v>7401004</v>
          </cell>
          <cell r="B2193" t="str">
            <v>FOREIGN TAXES-OTHER</v>
          </cell>
          <cell r="C2193">
            <v>52937.67</v>
          </cell>
          <cell r="D2193">
            <v>0</v>
          </cell>
        </row>
        <row r="2194">
          <cell r="A2194">
            <v>7402001</v>
          </cell>
          <cell r="B2194" t="str">
            <v>STATE INCOME TAXES-OTHER</v>
          </cell>
          <cell r="C2194">
            <v>-546598.30000000005</v>
          </cell>
          <cell r="D2194">
            <v>2794891</v>
          </cell>
        </row>
        <row r="2195">
          <cell r="A2195">
            <v>7403003</v>
          </cell>
          <cell r="B2195" t="str">
            <v>DEFERRED FIT EXP-BTL</v>
          </cell>
          <cell r="C2195">
            <v>1277918.25</v>
          </cell>
          <cell r="D2195">
            <v>5282348</v>
          </cell>
        </row>
        <row r="2196">
          <cell r="A2196">
            <v>7403005</v>
          </cell>
          <cell r="B2196" t="str">
            <v>DEF TAX-CR-OTHER-FED</v>
          </cell>
          <cell r="C2196">
            <v>-1510814.51</v>
          </cell>
          <cell r="D2196">
            <v>-2502798</v>
          </cell>
        </row>
        <row r="2197">
          <cell r="A2197">
            <v>7404003</v>
          </cell>
          <cell r="B2197" t="str">
            <v>DEF SIT EXP DEBIT-BTL</v>
          </cell>
          <cell r="C2197">
            <v>304706.02</v>
          </cell>
          <cell r="D2197">
            <v>714252</v>
          </cell>
        </row>
        <row r="2198">
          <cell r="A2198">
            <v>7404005</v>
          </cell>
          <cell r="B2198" t="str">
            <v>DEF TAX-CR-OTHER-STATE</v>
          </cell>
          <cell r="C2198">
            <v>205812.06</v>
          </cell>
          <cell r="D2198">
            <v>-568358</v>
          </cell>
        </row>
        <row r="2199">
          <cell r="A2199">
            <v>7501006</v>
          </cell>
          <cell r="B2199" t="str">
            <v>N/P INT EXP-LLC</v>
          </cell>
          <cell r="C2199">
            <v>10462667.119999999</v>
          </cell>
          <cell r="D2199">
            <v>14615622.57</v>
          </cell>
        </row>
        <row r="2200">
          <cell r="A2200">
            <v>7501131</v>
          </cell>
          <cell r="B2200" t="str">
            <v>I/C INTEREST EXPENSE-1100</v>
          </cell>
          <cell r="C2200">
            <v>306097.61</v>
          </cell>
          <cell r="D2200">
            <v>0</v>
          </cell>
        </row>
        <row r="2201">
          <cell r="A2201">
            <v>7502000</v>
          </cell>
          <cell r="B2201" t="str">
            <v>I/C INTEREST INCOME</v>
          </cell>
          <cell r="C2201">
            <v>0</v>
          </cell>
          <cell r="D2201">
            <v>-4285.91</v>
          </cell>
        </row>
        <row r="2202">
          <cell r="A2202">
            <v>7502017</v>
          </cell>
          <cell r="B2202" t="str">
            <v>N/R INT INCOME SEMPRA</v>
          </cell>
          <cell r="C2202">
            <v>-869212.73</v>
          </cell>
          <cell r="D2202">
            <v>-1177517</v>
          </cell>
        </row>
        <row r="2203">
          <cell r="A2203">
            <v>7502109</v>
          </cell>
          <cell r="B2203" t="str">
            <v>I/C INT INCOME SEMPRA ENERGY RESOURCES</v>
          </cell>
          <cell r="C2203">
            <v>0</v>
          </cell>
          <cell r="D2203">
            <v>-52.04</v>
          </cell>
        </row>
        <row r="2204">
          <cell r="A2204">
            <v>7502125</v>
          </cell>
          <cell r="B2204" t="str">
            <v>I/C INT INCOME SEMPRA ENERGY SOLUTIONS</v>
          </cell>
          <cell r="C2204">
            <v>0</v>
          </cell>
          <cell r="D2204">
            <v>-58.43</v>
          </cell>
        </row>
        <row r="2205">
          <cell r="A2205">
            <v>7503000</v>
          </cell>
          <cell r="B2205" t="str">
            <v>SHORT TERM INTEREST EXPENSE</v>
          </cell>
          <cell r="C2205">
            <v>356948.49</v>
          </cell>
          <cell r="D2205">
            <v>0</v>
          </cell>
        </row>
        <row r="2206">
          <cell r="A2206">
            <v>7505027</v>
          </cell>
          <cell r="B2206" t="str">
            <v>INTEREST EXPENSE SERIES KK (CPCFA91A)</v>
          </cell>
          <cell r="C2206">
            <v>979200</v>
          </cell>
          <cell r="D2206">
            <v>979200</v>
          </cell>
        </row>
        <row r="2207">
          <cell r="A2207">
            <v>7505030</v>
          </cell>
          <cell r="B2207" t="str">
            <v>INT EXPENSE SERIES NN-1 (SD92A)</v>
          </cell>
          <cell r="C2207">
            <v>0</v>
          </cell>
          <cell r="D2207">
            <v>1511986.83</v>
          </cell>
        </row>
        <row r="2208">
          <cell r="A2208">
            <v>7505031</v>
          </cell>
          <cell r="B2208" t="str">
            <v>INT EXPENSE SERIES NN-2 (SD92A)</v>
          </cell>
          <cell r="C2208">
            <v>0</v>
          </cell>
          <cell r="D2208">
            <v>1321095.83</v>
          </cell>
        </row>
        <row r="2209">
          <cell r="A2209">
            <v>7505032</v>
          </cell>
          <cell r="B2209" t="str">
            <v>INT EXPENSE SERIES NN-3 (SD92A)</v>
          </cell>
          <cell r="C2209">
            <v>0</v>
          </cell>
          <cell r="D2209">
            <v>1157029.17</v>
          </cell>
        </row>
        <row r="2210">
          <cell r="A2210">
            <v>7505033</v>
          </cell>
          <cell r="B2210" t="str">
            <v>INT EXPENSE SERIES 00-1 (CV92A)</v>
          </cell>
          <cell r="C2210">
            <v>0</v>
          </cell>
          <cell r="D2210">
            <v>2600000</v>
          </cell>
        </row>
        <row r="2211">
          <cell r="A2211">
            <v>7505034</v>
          </cell>
          <cell r="B2211" t="str">
            <v>INTEREST EXPENSE SERIES 002 (CV92B)</v>
          </cell>
          <cell r="C2211">
            <v>4100000</v>
          </cell>
          <cell r="D2211">
            <v>4200000</v>
          </cell>
        </row>
        <row r="2212">
          <cell r="A2212">
            <v>7505035</v>
          </cell>
          <cell r="B2212" t="str">
            <v>INTEREST EXPENSE SERIES 00-3 (CV92C)</v>
          </cell>
          <cell r="C2212">
            <v>2362500</v>
          </cell>
          <cell r="D2212">
            <v>2305625</v>
          </cell>
        </row>
        <row r="2213">
          <cell r="A2213">
            <v>7505036</v>
          </cell>
          <cell r="B2213" t="str">
            <v>INT EXPENSE SERIES 00-4 (CV92D)</v>
          </cell>
          <cell r="C2213">
            <v>3075000</v>
          </cell>
          <cell r="D2213">
            <v>3150000</v>
          </cell>
        </row>
        <row r="2214">
          <cell r="A2214">
            <v>7505038</v>
          </cell>
          <cell r="B2214" t="str">
            <v>INT EXPENSE SERIES PP (SD93A)</v>
          </cell>
          <cell r="C2214">
            <v>4029405</v>
          </cell>
          <cell r="D2214">
            <v>4029405</v>
          </cell>
        </row>
        <row r="2215">
          <cell r="A2215">
            <v>7505040</v>
          </cell>
          <cell r="B2215" t="str">
            <v>INTEREST EXPENSE SERIES RR (CPCFA93A)</v>
          </cell>
          <cell r="C2215">
            <v>3510000</v>
          </cell>
          <cell r="D2215">
            <v>3510000</v>
          </cell>
        </row>
        <row r="2216">
          <cell r="A2216">
            <v>7505041</v>
          </cell>
          <cell r="B2216" t="str">
            <v>INTEREST EXPENSE SERIES SS (SD93C)</v>
          </cell>
          <cell r="C2216">
            <v>5483754.96</v>
          </cell>
          <cell r="D2216">
            <v>5483754.96</v>
          </cell>
        </row>
        <row r="2217">
          <cell r="A2217">
            <v>7505042</v>
          </cell>
          <cell r="B2217" t="str">
            <v>INTEREST EXPENSE-SERIES TT-1 (SD95A)</v>
          </cell>
          <cell r="C2217">
            <v>0</v>
          </cell>
          <cell r="D2217">
            <v>197691.97</v>
          </cell>
        </row>
        <row r="2218">
          <cell r="A2218">
            <v>7505043</v>
          </cell>
          <cell r="B2218" t="str">
            <v>INTEREST EXPENSE-SERIES TT-2 (SD95B)</v>
          </cell>
          <cell r="C2218">
            <v>0</v>
          </cell>
          <cell r="D2218">
            <v>131451.1</v>
          </cell>
        </row>
        <row r="2219">
          <cell r="A2219">
            <v>7505062</v>
          </cell>
          <cell r="B2219" t="str">
            <v>INTEREST EXPENSE-CPCFA96A</v>
          </cell>
          <cell r="C2219">
            <v>7659380.04</v>
          </cell>
          <cell r="D2219">
            <v>7659380.04</v>
          </cell>
        </row>
        <row r="2220">
          <cell r="A2220">
            <v>7505064</v>
          </cell>
          <cell r="B2220" t="str">
            <v>INTEREST EXPENSE CV96A</v>
          </cell>
          <cell r="C2220">
            <v>2061699.96</v>
          </cell>
          <cell r="D2220">
            <v>1383030.24</v>
          </cell>
        </row>
        <row r="2221">
          <cell r="A2221">
            <v>7505066</v>
          </cell>
          <cell r="B2221" t="str">
            <v>INTEREST EXPENSE CV96B</v>
          </cell>
          <cell r="C2221">
            <v>3300000</v>
          </cell>
          <cell r="D2221">
            <v>2184980.6</v>
          </cell>
        </row>
        <row r="2222">
          <cell r="A2222">
            <v>7505068</v>
          </cell>
          <cell r="B2222" t="str">
            <v>INTEREST EXPENSE CV97A</v>
          </cell>
          <cell r="C2222">
            <v>1224999.96</v>
          </cell>
          <cell r="D2222">
            <v>1302083.3</v>
          </cell>
        </row>
        <row r="2223">
          <cell r="A2223">
            <v>7505074</v>
          </cell>
          <cell r="B2223" t="str">
            <v>INTEREST EXP SERIES 00-4 (CV92D) SWAP</v>
          </cell>
          <cell r="C2223">
            <v>0</v>
          </cell>
          <cell r="D2223">
            <v>83626</v>
          </cell>
        </row>
        <row r="2224">
          <cell r="A2224">
            <v>7505082</v>
          </cell>
          <cell r="B2224" t="str">
            <v>INTEREST EXP SERIES VV</v>
          </cell>
          <cell r="C2224">
            <v>1000507.35</v>
          </cell>
          <cell r="D2224">
            <v>375268.93</v>
          </cell>
        </row>
        <row r="2225">
          <cell r="A2225">
            <v>7505083</v>
          </cell>
          <cell r="B2225" t="str">
            <v>INTEREST EXP SERIES WW</v>
          </cell>
          <cell r="C2225">
            <v>1048810.3500000001</v>
          </cell>
          <cell r="D2225">
            <v>345534.14</v>
          </cell>
        </row>
        <row r="2226">
          <cell r="A2226">
            <v>7505084</v>
          </cell>
          <cell r="B2226" t="str">
            <v>INTEREST EXP SERIES XX</v>
          </cell>
          <cell r="C2226">
            <v>806912.86</v>
          </cell>
          <cell r="D2226">
            <v>293094</v>
          </cell>
        </row>
        <row r="2227">
          <cell r="A2227">
            <v>7505085</v>
          </cell>
          <cell r="B2227" t="str">
            <v>INTEREST EXP SERIES YY</v>
          </cell>
          <cell r="C2227">
            <v>575393.37</v>
          </cell>
          <cell r="D2227">
            <v>240554.73</v>
          </cell>
        </row>
        <row r="2228">
          <cell r="A2228">
            <v>7505086</v>
          </cell>
          <cell r="B2228" t="str">
            <v>INTEREST EXP SERIES ZZ</v>
          </cell>
          <cell r="C2228">
            <v>848980.16</v>
          </cell>
          <cell r="D2228">
            <v>289060.14</v>
          </cell>
        </row>
        <row r="2229">
          <cell r="A2229">
            <v>7505087</v>
          </cell>
          <cell r="B2229" t="str">
            <v>INTEREST EXP SERIES AAA</v>
          </cell>
          <cell r="C2229">
            <v>2075755.19</v>
          </cell>
          <cell r="D2229">
            <v>719153.19</v>
          </cell>
        </row>
        <row r="2230">
          <cell r="A2230">
            <v>7505088</v>
          </cell>
          <cell r="B2230" t="str">
            <v>INTEREST EXPENSE SERIES BBB</v>
          </cell>
          <cell r="C2230">
            <v>8359374.9800000004</v>
          </cell>
          <cell r="D2230">
            <v>0</v>
          </cell>
        </row>
        <row r="2231">
          <cell r="A2231">
            <v>7505089</v>
          </cell>
          <cell r="B2231" t="str">
            <v>INTEREST EXPENSE SERIES CCC</v>
          </cell>
          <cell r="C2231">
            <v>1656249.99</v>
          </cell>
          <cell r="D2231">
            <v>0</v>
          </cell>
        </row>
        <row r="2232">
          <cell r="A2232">
            <v>7508003</v>
          </cell>
          <cell r="B2232" t="str">
            <v>DSM BIDDING INT EXPENSE-GAS</v>
          </cell>
          <cell r="C2232">
            <v>9663</v>
          </cell>
          <cell r="D2232">
            <v>4096</v>
          </cell>
        </row>
        <row r="2233">
          <cell r="A2233">
            <v>7508005</v>
          </cell>
          <cell r="B2233" t="str">
            <v>JE INT EXPENSE RD&amp;D GAS</v>
          </cell>
          <cell r="C2233">
            <v>11012</v>
          </cell>
          <cell r="D2233">
            <v>13138</v>
          </cell>
        </row>
        <row r="2234">
          <cell r="A2234">
            <v>7508013</v>
          </cell>
          <cell r="B2234" t="str">
            <v>JE INT EXPENSE-NGV</v>
          </cell>
          <cell r="C2234">
            <v>36505</v>
          </cell>
          <cell r="D2234">
            <v>32626</v>
          </cell>
        </row>
        <row r="2235">
          <cell r="A2235">
            <v>7508017</v>
          </cell>
          <cell r="B2235" t="str">
            <v>JE INT EXPENSE-TCBA</v>
          </cell>
          <cell r="C2235">
            <v>2417627</v>
          </cell>
          <cell r="D2235">
            <v>835130</v>
          </cell>
        </row>
        <row r="2236">
          <cell r="A2236">
            <v>7508022</v>
          </cell>
          <cell r="B2236" t="str">
            <v>INT EXPENSE-SRA</v>
          </cell>
          <cell r="C2236">
            <v>1416</v>
          </cell>
          <cell r="D2236">
            <v>964</v>
          </cell>
        </row>
        <row r="2237">
          <cell r="A2237">
            <v>7508023</v>
          </cell>
          <cell r="B2237" t="str">
            <v>JE INT EXPENSE-RRBMA</v>
          </cell>
          <cell r="C2237">
            <v>576316</v>
          </cell>
          <cell r="D2237">
            <v>87483</v>
          </cell>
        </row>
        <row r="2238">
          <cell r="A2238">
            <v>7508031</v>
          </cell>
          <cell r="B2238" t="str">
            <v>INT EXPENSE 98 DSM ELECT</v>
          </cell>
          <cell r="C2238">
            <v>1770371</v>
          </cell>
          <cell r="D2238">
            <v>679781</v>
          </cell>
        </row>
        <row r="2239">
          <cell r="A2239">
            <v>7508032</v>
          </cell>
          <cell r="B2239" t="str">
            <v>JE INT EXPENSE 98 DSM GAS</v>
          </cell>
          <cell r="C2239">
            <v>238962</v>
          </cell>
          <cell r="D2239">
            <v>35910</v>
          </cell>
        </row>
        <row r="2240">
          <cell r="A2240">
            <v>7508033</v>
          </cell>
          <cell r="B2240" t="str">
            <v>INT EXPENSE 98 CARE ELEC</v>
          </cell>
          <cell r="C2240">
            <v>254585</v>
          </cell>
          <cell r="D2240">
            <v>57209</v>
          </cell>
        </row>
        <row r="2241">
          <cell r="A2241">
            <v>7508034</v>
          </cell>
          <cell r="B2241" t="str">
            <v>INT EXPENSE 98 RD&amp;D ELEC</v>
          </cell>
          <cell r="C2241">
            <v>63232</v>
          </cell>
          <cell r="D2241">
            <v>8530</v>
          </cell>
        </row>
        <row r="2242">
          <cell r="A2242">
            <v>7508035</v>
          </cell>
          <cell r="B2242" t="str">
            <v>INT EXPENSE RENEWABLES</v>
          </cell>
          <cell r="C2242">
            <v>120528</v>
          </cell>
          <cell r="D2242">
            <v>22541</v>
          </cell>
        </row>
        <row r="2243">
          <cell r="A2243">
            <v>7508038</v>
          </cell>
          <cell r="B2243" t="str">
            <v>JE INT EXPENSE-PGA CORE</v>
          </cell>
          <cell r="C2243">
            <v>-119122</v>
          </cell>
          <cell r="D2243">
            <v>20413</v>
          </cell>
        </row>
        <row r="2244">
          <cell r="A2244">
            <v>7508039</v>
          </cell>
          <cell r="B2244" t="str">
            <v>JE INT EXP-PGA NON CORE</v>
          </cell>
          <cell r="C2244">
            <v>4507</v>
          </cell>
          <cell r="D2244">
            <v>14771</v>
          </cell>
        </row>
        <row r="2245">
          <cell r="A2245">
            <v>7508055</v>
          </cell>
          <cell r="B2245" t="str">
            <v>INT EXPENSE GSBA CORE</v>
          </cell>
          <cell r="C2245">
            <v>0</v>
          </cell>
          <cell r="D2245">
            <v>-1590</v>
          </cell>
        </row>
        <row r="2246">
          <cell r="A2246">
            <v>7508059</v>
          </cell>
          <cell r="B2246" t="str">
            <v>INT EXPENSE ITCS-CORE</v>
          </cell>
          <cell r="C2246">
            <v>382</v>
          </cell>
          <cell r="D2246">
            <v>7619</v>
          </cell>
        </row>
        <row r="2247">
          <cell r="A2247">
            <v>7508067</v>
          </cell>
          <cell r="B2247" t="str">
            <v>INT EXPENSE DSM-ELEC</v>
          </cell>
          <cell r="C2247">
            <v>52879</v>
          </cell>
          <cell r="D2247">
            <v>22193</v>
          </cell>
        </row>
        <row r="2248">
          <cell r="A2248">
            <v>7508068</v>
          </cell>
          <cell r="B2248" t="str">
            <v>INT EXPENSE DSM-GAS</v>
          </cell>
          <cell r="C2248">
            <v>25711</v>
          </cell>
          <cell r="D2248">
            <v>10700</v>
          </cell>
        </row>
        <row r="2249">
          <cell r="A2249">
            <v>7508076</v>
          </cell>
          <cell r="B2249" t="str">
            <v>INT EXPENSE-MISC BAL ACCT</v>
          </cell>
          <cell r="C2249">
            <v>-954588</v>
          </cell>
          <cell r="D2249">
            <v>2099991</v>
          </cell>
        </row>
        <row r="2250">
          <cell r="A2250">
            <v>7508090</v>
          </cell>
          <cell r="B2250" t="str">
            <v>TREE TRIMMING B/A INT EXPENSE</v>
          </cell>
          <cell r="C2250">
            <v>156342</v>
          </cell>
          <cell r="D2250">
            <v>12876</v>
          </cell>
        </row>
        <row r="2251">
          <cell r="A2251">
            <v>7508091</v>
          </cell>
          <cell r="B2251" t="str">
            <v>INT EXPENSE-REWARDS &amp; PEN BAL ACCT-ELEC</v>
          </cell>
          <cell r="C2251">
            <v>3488</v>
          </cell>
          <cell r="D2251">
            <v>11132</v>
          </cell>
        </row>
        <row r="2252">
          <cell r="A2252">
            <v>7508092</v>
          </cell>
          <cell r="B2252" t="str">
            <v>INT EXPENSE-REWARDS &amp; PEN BAL ACCT-GAS</v>
          </cell>
          <cell r="C2252">
            <v>0</v>
          </cell>
          <cell r="D2252">
            <v>151184</v>
          </cell>
        </row>
        <row r="2253">
          <cell r="A2253">
            <v>7508096</v>
          </cell>
          <cell r="B2253" t="str">
            <v>INT EXPENSE-RELIABILITY MUST RUN BAL AC</v>
          </cell>
          <cell r="C2253">
            <v>0</v>
          </cell>
          <cell r="D2253">
            <v>77486</v>
          </cell>
        </row>
        <row r="2254">
          <cell r="A2254">
            <v>7508098</v>
          </cell>
          <cell r="B2254" t="str">
            <v>INT EXPENSE-GAS NMFCA (SCG COSTS)-CORE</v>
          </cell>
          <cell r="C2254">
            <v>8829</v>
          </cell>
          <cell r="D2254">
            <v>20343</v>
          </cell>
        </row>
        <row r="2255">
          <cell r="A2255">
            <v>7508099</v>
          </cell>
          <cell r="B2255" t="str">
            <v>INT EXPENSE-GAS NMFCA (SCG COSTS)-NC</v>
          </cell>
          <cell r="C2255">
            <v>0</v>
          </cell>
          <cell r="D2255">
            <v>2090</v>
          </cell>
        </row>
        <row r="2256">
          <cell r="A2256">
            <v>7508102</v>
          </cell>
          <cell r="B2256" t="str">
            <v>INT EXPENSE-TRANSMISSION REVENUE BALANC</v>
          </cell>
          <cell r="C2256">
            <v>1629978</v>
          </cell>
          <cell r="D2256">
            <v>1420946</v>
          </cell>
        </row>
        <row r="2257">
          <cell r="A2257">
            <v>7508110</v>
          </cell>
          <cell r="B2257" t="str">
            <v>INT EXPENSE-TAC</v>
          </cell>
          <cell r="C2257">
            <v>91527</v>
          </cell>
          <cell r="D2257">
            <v>7893</v>
          </cell>
        </row>
        <row r="2258">
          <cell r="A2258">
            <v>7508114</v>
          </cell>
          <cell r="B2258" t="str">
            <v>INT EXPENSE-CPFA-GAS</v>
          </cell>
          <cell r="C2258">
            <v>118737</v>
          </cell>
          <cell r="D2258">
            <v>49436</v>
          </cell>
        </row>
        <row r="2259">
          <cell r="A2259">
            <v>7508115</v>
          </cell>
          <cell r="B2259" t="str">
            <v>INT EXPENSE-BASELINE BALANCING ACCOUNT-</v>
          </cell>
          <cell r="C2259">
            <v>0</v>
          </cell>
          <cell r="D2259">
            <v>360</v>
          </cell>
        </row>
        <row r="2260">
          <cell r="A2260">
            <v>7508117</v>
          </cell>
          <cell r="B2260" t="str">
            <v>INT EXPENSE-BASELINE BALANCING ACCOUNT-</v>
          </cell>
          <cell r="C2260">
            <v>67706</v>
          </cell>
          <cell r="D2260">
            <v>0</v>
          </cell>
        </row>
        <row r="2261">
          <cell r="A2261">
            <v>7508134</v>
          </cell>
          <cell r="B2261" t="str">
            <v>INT EXPENSE-ELECTRIC RESOURCE RECOVERY</v>
          </cell>
          <cell r="C2261">
            <v>3077723</v>
          </cell>
          <cell r="D2261">
            <v>1482827.44</v>
          </cell>
        </row>
        <row r="2262">
          <cell r="A2262">
            <v>7508140</v>
          </cell>
          <cell r="B2262" t="str">
            <v>INT EXPENSE-LOW INCOME ENERGY EFF BALAN</v>
          </cell>
          <cell r="C2262">
            <v>75133</v>
          </cell>
          <cell r="D2262">
            <v>40062</v>
          </cell>
        </row>
        <row r="2263">
          <cell r="A2263">
            <v>7508141</v>
          </cell>
          <cell r="B2263" t="str">
            <v>DSM BIDDING INT EXPENSE-ELECTRIC</v>
          </cell>
          <cell r="C2263">
            <v>155323</v>
          </cell>
          <cell r="D2263">
            <v>80020</v>
          </cell>
        </row>
        <row r="2264">
          <cell r="A2264">
            <v>7508144</v>
          </cell>
          <cell r="B2264" t="str">
            <v>INT EXPENSE-TRANSMISSION REVENUE DEFERR</v>
          </cell>
          <cell r="C2264">
            <v>61834</v>
          </cell>
          <cell r="D2264">
            <v>36116</v>
          </cell>
        </row>
        <row r="2265">
          <cell r="A2265">
            <v>7508147</v>
          </cell>
          <cell r="B2265" t="str">
            <v>INT EXPENSE-NON FUEL GENERATION BAL ACC</v>
          </cell>
          <cell r="C2265">
            <v>504629</v>
          </cell>
          <cell r="D2265">
            <v>7980</v>
          </cell>
        </row>
        <row r="2266">
          <cell r="A2266">
            <v>7508148</v>
          </cell>
          <cell r="B2266" t="str">
            <v>INT EXPENSE-EL PASO SETTLEMENT PROCEEDS</v>
          </cell>
          <cell r="C2266">
            <v>9675</v>
          </cell>
          <cell r="D2266">
            <v>2654</v>
          </cell>
        </row>
        <row r="2267">
          <cell r="A2267">
            <v>7508149</v>
          </cell>
          <cell r="B2267" t="str">
            <v>INT EXPENSE-ELEC PROCURMT ENERGY EFFICI</v>
          </cell>
          <cell r="C2267">
            <v>805371</v>
          </cell>
          <cell r="D2267">
            <v>109854</v>
          </cell>
        </row>
        <row r="2268">
          <cell r="A2268">
            <v>7508156</v>
          </cell>
          <cell r="B2268" t="str">
            <v>INT EXPENSE-NUCLEAR DECOMM ADJUST MECH</v>
          </cell>
          <cell r="C2268">
            <v>147282</v>
          </cell>
          <cell r="D2268">
            <v>3622</v>
          </cell>
        </row>
        <row r="2269">
          <cell r="A2269">
            <v>7508158</v>
          </cell>
          <cell r="B2269" t="str">
            <v>INT EXPENSE-LITIGATION COST MEMO ACCT</v>
          </cell>
          <cell r="C2269">
            <v>9366</v>
          </cell>
          <cell r="D2269">
            <v>632</v>
          </cell>
        </row>
        <row r="2270">
          <cell r="A2270">
            <v>7508159</v>
          </cell>
          <cell r="B2270" t="str">
            <v>INT EXPENSE-PBOP GAS</v>
          </cell>
          <cell r="C2270">
            <v>22648</v>
          </cell>
          <cell r="D2270">
            <v>1809</v>
          </cell>
        </row>
        <row r="2271">
          <cell r="A2271">
            <v>7508160</v>
          </cell>
          <cell r="B2271" t="str">
            <v>INT EXPENSE-PENSION GAS</v>
          </cell>
          <cell r="C2271">
            <v>23032</v>
          </cell>
          <cell r="D2271">
            <v>49964</v>
          </cell>
        </row>
        <row r="2272">
          <cell r="A2272">
            <v>7508162</v>
          </cell>
          <cell r="B2272" t="str">
            <v>INTEREST EXPENSE-COS-ELEC</v>
          </cell>
          <cell r="C2272">
            <v>15775</v>
          </cell>
          <cell r="D2272">
            <v>0</v>
          </cell>
        </row>
        <row r="2273">
          <cell r="A2273">
            <v>7508163</v>
          </cell>
          <cell r="B2273" t="str">
            <v>INTEREST EXPENSE-COS-GAS</v>
          </cell>
          <cell r="C2273">
            <v>11521</v>
          </cell>
          <cell r="D2273">
            <v>-4096</v>
          </cell>
        </row>
        <row r="2274">
          <cell r="A2274">
            <v>7508164</v>
          </cell>
          <cell r="B2274" t="str">
            <v>INT EXPENSE-PBOP ELECTRIC</v>
          </cell>
          <cell r="C2274">
            <v>39342</v>
          </cell>
          <cell r="D2274">
            <v>0</v>
          </cell>
        </row>
        <row r="2275">
          <cell r="A2275">
            <v>7508165</v>
          </cell>
          <cell r="B2275" t="str">
            <v>INT EXPENSE-PENSION ELECTRIC</v>
          </cell>
          <cell r="C2275">
            <v>30123</v>
          </cell>
          <cell r="D2275">
            <v>0</v>
          </cell>
        </row>
        <row r="2276">
          <cell r="A2276">
            <v>7508168</v>
          </cell>
          <cell r="B2276" t="str">
            <v>INTEREST EXP-ELEC DISTRIB FIXED COST AC</v>
          </cell>
          <cell r="C2276">
            <v>410279</v>
          </cell>
          <cell r="D2276">
            <v>0</v>
          </cell>
        </row>
        <row r="2277">
          <cell r="A2277">
            <v>7509013</v>
          </cell>
          <cell r="B2277" t="str">
            <v>CUSTOMER DEPOSITS</v>
          </cell>
          <cell r="C2277">
            <v>820939</v>
          </cell>
          <cell r="D2277">
            <v>342638</v>
          </cell>
        </row>
        <row r="2278">
          <cell r="A2278">
            <v>7509014</v>
          </cell>
          <cell r="B2278" t="str">
            <v>INTEREST EXPENSE-MISCELLANEOUS</v>
          </cell>
          <cell r="C2278">
            <v>3473042.82</v>
          </cell>
          <cell r="D2278">
            <v>3186809</v>
          </cell>
        </row>
        <row r="2279">
          <cell r="A2279">
            <v>7509024</v>
          </cell>
          <cell r="B2279" t="str">
            <v>INTEREST EXPENSE-GAS REFUND</v>
          </cell>
          <cell r="C2279">
            <v>33430</v>
          </cell>
          <cell r="D2279">
            <v>13914</v>
          </cell>
        </row>
        <row r="2280">
          <cell r="A2280">
            <v>7509029</v>
          </cell>
          <cell r="B2280" t="str">
            <v>INT EXP-REDEEMABLE PREF STOCK-$1.7625 S</v>
          </cell>
          <cell r="C2280">
            <v>1321875</v>
          </cell>
          <cell r="D2280">
            <v>1498125.11</v>
          </cell>
        </row>
        <row r="2281">
          <cell r="A2281">
            <v>7510000</v>
          </cell>
          <cell r="B2281" t="str">
            <v>ALLOW FOR FUNDS USED DURING CONSTRUCTIO</v>
          </cell>
          <cell r="C2281">
            <v>-412000</v>
          </cell>
          <cell r="D2281">
            <v>0</v>
          </cell>
        </row>
        <row r="2282">
          <cell r="A2282">
            <v>7510001</v>
          </cell>
          <cell r="B2282" t="str">
            <v>JE INTEREST DURING CONSTR DEBT</v>
          </cell>
          <cell r="C2282">
            <v>-3340656.34</v>
          </cell>
          <cell r="D2282">
            <v>-3306784.6</v>
          </cell>
        </row>
        <row r="2283">
          <cell r="A2283">
            <v>7511017</v>
          </cell>
          <cell r="B2283" t="str">
            <v>AMORT DISC &amp; EXP SERIES KK (CPCFA91A)</v>
          </cell>
          <cell r="C2283">
            <v>38450.76</v>
          </cell>
          <cell r="D2283">
            <v>38450.76</v>
          </cell>
        </row>
        <row r="2284">
          <cell r="A2284">
            <v>7511020</v>
          </cell>
          <cell r="B2284" t="str">
            <v>AMORT DISC &amp; EXP SERIES NN1 (SD92A)</v>
          </cell>
          <cell r="C2284">
            <v>0</v>
          </cell>
          <cell r="D2284">
            <v>20525.759999999998</v>
          </cell>
        </row>
        <row r="2285">
          <cell r="A2285">
            <v>7511021</v>
          </cell>
          <cell r="B2285" t="str">
            <v>AMORT DISC &amp; EXP SERIES NN2 (SD92A)</v>
          </cell>
          <cell r="C2285">
            <v>0</v>
          </cell>
          <cell r="D2285">
            <v>46995.519999999997</v>
          </cell>
        </row>
        <row r="2286">
          <cell r="A2286">
            <v>7511022</v>
          </cell>
          <cell r="B2286" t="str">
            <v>AMORT DISC &amp; EXP SERIES NN3 (SD92A)</v>
          </cell>
          <cell r="C2286">
            <v>0</v>
          </cell>
          <cell r="D2286">
            <v>39600.400000000001</v>
          </cell>
        </row>
        <row r="2287">
          <cell r="A2287">
            <v>7511023</v>
          </cell>
          <cell r="B2287" t="str">
            <v>AMORT DISC &amp; EXP SERIES 001 (CV92A)</v>
          </cell>
          <cell r="C2287">
            <v>0</v>
          </cell>
          <cell r="D2287">
            <v>29107.52</v>
          </cell>
        </row>
        <row r="2288">
          <cell r="A2288">
            <v>7511024</v>
          </cell>
          <cell r="B2288" t="str">
            <v>AMORT DISC &amp; EXP SERIES 002 (CV92B)</v>
          </cell>
          <cell r="C2288">
            <v>15886.56</v>
          </cell>
          <cell r="D2288">
            <v>15886.56</v>
          </cell>
        </row>
        <row r="2289">
          <cell r="A2289">
            <v>7511025</v>
          </cell>
          <cell r="B2289" t="str">
            <v>AMORT DISC &amp; EXP SERIES 003 (CV92C)</v>
          </cell>
          <cell r="C2289">
            <v>21322.560000000001</v>
          </cell>
          <cell r="D2289">
            <v>21322.560000000001</v>
          </cell>
        </row>
        <row r="2290">
          <cell r="A2290">
            <v>7511026</v>
          </cell>
          <cell r="B2290" t="str">
            <v>AMORT DISC &amp; EXP SERIES 004 (CV92D)</v>
          </cell>
          <cell r="C2290">
            <v>11915.04</v>
          </cell>
          <cell r="D2290">
            <v>11915.04</v>
          </cell>
        </row>
        <row r="2291">
          <cell r="A2291">
            <v>7511028</v>
          </cell>
          <cell r="B2291" t="str">
            <v>AMORT DISC &amp; EXP SERIES PP (SD93A)</v>
          </cell>
          <cell r="C2291">
            <v>39367.800000000003</v>
          </cell>
          <cell r="D2291">
            <v>39367.800000000003</v>
          </cell>
        </row>
        <row r="2292">
          <cell r="A2292">
            <v>7511030</v>
          </cell>
          <cell r="B2292" t="str">
            <v>AMORT DISC &amp; EXPENSE SERIES RR (CPCFA93</v>
          </cell>
          <cell r="C2292">
            <v>76769.16</v>
          </cell>
          <cell r="D2292">
            <v>76769.16</v>
          </cell>
        </row>
        <row r="2293">
          <cell r="A2293">
            <v>7511031</v>
          </cell>
          <cell r="B2293" t="str">
            <v>AMORT DISC &amp; EXPENSE SERIES SS (SD93C)</v>
          </cell>
          <cell r="C2293">
            <v>50026.44</v>
          </cell>
          <cell r="D2293">
            <v>50026.44</v>
          </cell>
        </row>
        <row r="2294">
          <cell r="A2294">
            <v>7511032</v>
          </cell>
          <cell r="B2294" t="str">
            <v>AMORT DISC &amp; EXP SERIES TT-1 (SD95A)</v>
          </cell>
          <cell r="C2294">
            <v>0</v>
          </cell>
          <cell r="D2294">
            <v>6516.05</v>
          </cell>
        </row>
        <row r="2295">
          <cell r="A2295">
            <v>7511033</v>
          </cell>
          <cell r="B2295" t="str">
            <v>AMORT DISC &amp; EXP SERIES TT-2 (SD95B)</v>
          </cell>
          <cell r="C2295">
            <v>0</v>
          </cell>
          <cell r="D2295">
            <v>4671.6099999999997</v>
          </cell>
        </row>
        <row r="2296">
          <cell r="A2296">
            <v>7511038</v>
          </cell>
          <cell r="B2296" t="str">
            <v>AMORT OF LOSS REACQ SER M</v>
          </cell>
          <cell r="C2296">
            <v>0</v>
          </cell>
          <cell r="D2296">
            <v>27881.26</v>
          </cell>
        </row>
        <row r="2297">
          <cell r="A2297">
            <v>7511039</v>
          </cell>
          <cell r="B2297" t="str">
            <v>AMORT OF LOSS REACQ SERIES P</v>
          </cell>
          <cell r="C2297">
            <v>159020.51999999999</v>
          </cell>
          <cell r="D2297">
            <v>159020.51999999999</v>
          </cell>
        </row>
        <row r="2298">
          <cell r="A2298">
            <v>7511040</v>
          </cell>
          <cell r="B2298" t="str">
            <v>AMORT OF LOSS REACQ-SER Q</v>
          </cell>
          <cell r="C2298">
            <v>163138.20000000001</v>
          </cell>
          <cell r="D2298">
            <v>163138.20000000001</v>
          </cell>
        </row>
        <row r="2299">
          <cell r="A2299">
            <v>7511041</v>
          </cell>
          <cell r="B2299" t="str">
            <v>AMORT OF LOSS REACQ DEBT-SER R</v>
          </cell>
          <cell r="C2299">
            <v>175054.92</v>
          </cell>
          <cell r="D2299">
            <v>175054.92</v>
          </cell>
        </row>
        <row r="2300">
          <cell r="A2300">
            <v>7511042</v>
          </cell>
          <cell r="B2300" t="str">
            <v>AMORT OF LOSS REACQ DEBT-SER S</v>
          </cell>
          <cell r="C2300">
            <v>313260.84000000003</v>
          </cell>
          <cell r="D2300">
            <v>313260.84000000003</v>
          </cell>
        </row>
        <row r="2301">
          <cell r="A2301">
            <v>7511043</v>
          </cell>
          <cell r="B2301" t="str">
            <v>AMORT OF LOSS REACQ DEBT-SER T</v>
          </cell>
          <cell r="C2301">
            <v>366114.48</v>
          </cell>
          <cell r="D2301">
            <v>366114.48</v>
          </cell>
        </row>
        <row r="2302">
          <cell r="A2302">
            <v>7511044</v>
          </cell>
          <cell r="B2302" t="str">
            <v>AMORT OF LOSS REACQ DEBT-SERV</v>
          </cell>
          <cell r="C2302">
            <v>401860.92</v>
          </cell>
          <cell r="D2302">
            <v>401860.92</v>
          </cell>
        </row>
        <row r="2303">
          <cell r="A2303">
            <v>7511045</v>
          </cell>
          <cell r="B2303" t="str">
            <v>AMORT OF LOSS REACO DEBT SER Z</v>
          </cell>
          <cell r="C2303">
            <v>401826.12</v>
          </cell>
          <cell r="D2303">
            <v>401826.12</v>
          </cell>
        </row>
        <row r="2304">
          <cell r="A2304">
            <v>7511046</v>
          </cell>
          <cell r="B2304" t="str">
            <v>AMORT OF LOSS REACQ SER-AA</v>
          </cell>
          <cell r="C2304">
            <v>427012.68</v>
          </cell>
          <cell r="D2304">
            <v>427012.68</v>
          </cell>
        </row>
        <row r="2305">
          <cell r="A2305">
            <v>7511047</v>
          </cell>
          <cell r="B2305" t="str">
            <v>AMORT OF LOSS REACQ SER-BB</v>
          </cell>
          <cell r="C2305">
            <v>363891.24</v>
          </cell>
          <cell r="D2305">
            <v>363891.24</v>
          </cell>
        </row>
        <row r="2306">
          <cell r="A2306">
            <v>7511048</v>
          </cell>
          <cell r="B2306" t="str">
            <v>AMORT OF LOSS REACQ DEBT-SERCC</v>
          </cell>
          <cell r="C2306">
            <v>79866.48</v>
          </cell>
          <cell r="D2306">
            <v>79866.48</v>
          </cell>
        </row>
        <row r="2307">
          <cell r="A2307">
            <v>7511049</v>
          </cell>
          <cell r="B2307" t="str">
            <v>AMORT OF LOSS REACQ DEBT-SERDD</v>
          </cell>
          <cell r="C2307">
            <v>73285.919999999998</v>
          </cell>
          <cell r="D2307">
            <v>73285.919999999998</v>
          </cell>
        </row>
        <row r="2308">
          <cell r="A2308">
            <v>7511050</v>
          </cell>
          <cell r="B2308" t="str">
            <v>AMORT OF LOSS REACQ SER-EE</v>
          </cell>
          <cell r="C2308">
            <v>314994</v>
          </cell>
          <cell r="D2308">
            <v>314994</v>
          </cell>
        </row>
        <row r="2309">
          <cell r="A2309">
            <v>7511051</v>
          </cell>
          <cell r="B2309" t="str">
            <v>AMORT OF LOSS REACQ SER-FF</v>
          </cell>
          <cell r="C2309">
            <v>85196.64</v>
          </cell>
          <cell r="D2309">
            <v>85196.64</v>
          </cell>
        </row>
        <row r="2310">
          <cell r="A2310">
            <v>7511052</v>
          </cell>
          <cell r="B2310" t="str">
            <v>AMORT OF LOSS REACQ DEBT-SERGG</v>
          </cell>
          <cell r="C2310">
            <v>62764.92</v>
          </cell>
          <cell r="D2310">
            <v>62764.92</v>
          </cell>
        </row>
        <row r="2311">
          <cell r="A2311">
            <v>7511053</v>
          </cell>
          <cell r="B2311" t="str">
            <v>AMORT OF LOSS REACQ DEBT-HH</v>
          </cell>
          <cell r="C2311">
            <v>129892.8</v>
          </cell>
          <cell r="D2311">
            <v>129892.8</v>
          </cell>
        </row>
        <row r="2312">
          <cell r="A2312">
            <v>7511054</v>
          </cell>
          <cell r="B2312" t="str">
            <v>AMORT OF LOSS REACG SER II</v>
          </cell>
          <cell r="C2312">
            <v>35457.120000000003</v>
          </cell>
          <cell r="D2312">
            <v>35457.120000000003</v>
          </cell>
        </row>
        <row r="2313">
          <cell r="A2313">
            <v>7511055</v>
          </cell>
          <cell r="B2313" t="str">
            <v>AMORT OF LOSS REACQ SERIES-JJ</v>
          </cell>
          <cell r="C2313">
            <v>333589.92</v>
          </cell>
          <cell r="D2313">
            <v>333589.92</v>
          </cell>
        </row>
        <row r="2314">
          <cell r="A2314">
            <v>7511056</v>
          </cell>
          <cell r="B2314" t="str">
            <v>AMORT OF LOSS REACQ SER-LL</v>
          </cell>
          <cell r="C2314">
            <v>119678.04</v>
          </cell>
          <cell r="D2314">
            <v>119678.04</v>
          </cell>
        </row>
        <row r="2315">
          <cell r="A2315">
            <v>7511060</v>
          </cell>
          <cell r="B2315" t="str">
            <v>AMORT OF LOSS REACQ PCB 6.375%</v>
          </cell>
          <cell r="C2315">
            <v>11898</v>
          </cell>
          <cell r="D2315">
            <v>11898</v>
          </cell>
        </row>
        <row r="2316">
          <cell r="A2316">
            <v>7511061</v>
          </cell>
          <cell r="B2316" t="str">
            <v>AMORT OF LOSS REACQ PCB 7.2%</v>
          </cell>
          <cell r="C2316">
            <v>8801.2800000000007</v>
          </cell>
          <cell r="D2316">
            <v>8801.2800000000007</v>
          </cell>
        </row>
        <row r="2317">
          <cell r="A2317">
            <v>7511067</v>
          </cell>
          <cell r="B2317" t="str">
            <v>AMORT DEBT EXP-CPCFA96A</v>
          </cell>
          <cell r="C2317">
            <v>75987.960000000006</v>
          </cell>
          <cell r="D2317">
            <v>75987.960000000006</v>
          </cell>
        </row>
        <row r="2318">
          <cell r="A2318">
            <v>7511068</v>
          </cell>
          <cell r="B2318" t="str">
            <v>AMORT DEBT EXP CV96A</v>
          </cell>
          <cell r="C2318">
            <v>14889.96</v>
          </cell>
          <cell r="D2318">
            <v>14889.96</v>
          </cell>
        </row>
        <row r="2319">
          <cell r="A2319">
            <v>7511069</v>
          </cell>
          <cell r="B2319" t="str">
            <v>AMORT DEBT EXP-CV96B</v>
          </cell>
          <cell r="C2319">
            <v>15035.64</v>
          </cell>
          <cell r="D2319">
            <v>15035.64</v>
          </cell>
        </row>
        <row r="2320">
          <cell r="A2320">
            <v>7511070</v>
          </cell>
          <cell r="B2320" t="str">
            <v>AMORT DEBT EXP-CV97A</v>
          </cell>
          <cell r="C2320">
            <v>20340.36</v>
          </cell>
          <cell r="D2320">
            <v>18584.759999999998</v>
          </cell>
        </row>
        <row r="2321">
          <cell r="A2321">
            <v>7511075</v>
          </cell>
          <cell r="B2321" t="str">
            <v>AMORT OF LOSS REACQ SER PP (SD93A)</v>
          </cell>
          <cell r="C2321">
            <v>12410.16</v>
          </cell>
          <cell r="D2321">
            <v>12410.16</v>
          </cell>
        </row>
        <row r="2322">
          <cell r="A2322">
            <v>7511076</v>
          </cell>
          <cell r="B2322" t="str">
            <v>AMORT OF LOSS REACQ SER 00-5 (CV92E)</v>
          </cell>
          <cell r="C2322">
            <v>6619.32</v>
          </cell>
          <cell r="D2322">
            <v>6619.32</v>
          </cell>
        </row>
        <row r="2323">
          <cell r="A2323">
            <v>7511085</v>
          </cell>
          <cell r="B2323" t="str">
            <v>AMORT DISC &amp; EXP SERIES VV</v>
          </cell>
          <cell r="C2323">
            <v>39569.599999999999</v>
          </cell>
          <cell r="D2323">
            <v>21231.84</v>
          </cell>
        </row>
        <row r="2324">
          <cell r="A2324">
            <v>7511086</v>
          </cell>
          <cell r="B2324" t="str">
            <v>AMORT DISC &amp; EXP SERIES WW</v>
          </cell>
          <cell r="C2324">
            <v>36303.17</v>
          </cell>
          <cell r="D2324">
            <v>19475.810000000001</v>
          </cell>
        </row>
        <row r="2325">
          <cell r="A2325">
            <v>7511087</v>
          </cell>
          <cell r="B2325" t="str">
            <v>AMORT DISC &amp; EXP SERIES XX</v>
          </cell>
          <cell r="C2325">
            <v>31790.53</v>
          </cell>
          <cell r="D2325">
            <v>17051.47</v>
          </cell>
        </row>
        <row r="2326">
          <cell r="A2326">
            <v>7511088</v>
          </cell>
          <cell r="B2326" t="str">
            <v>AMORT DISC &amp; EXP SERIES YY</v>
          </cell>
          <cell r="C2326">
            <v>21922.23</v>
          </cell>
          <cell r="D2326">
            <v>11748.6</v>
          </cell>
        </row>
        <row r="2327">
          <cell r="A2327">
            <v>7511089</v>
          </cell>
          <cell r="B2327" t="str">
            <v>AMORT DISC &amp; EXP SERIES ZZ</v>
          </cell>
          <cell r="C2327">
            <v>30688.7</v>
          </cell>
          <cell r="D2327">
            <v>16460.55</v>
          </cell>
        </row>
        <row r="2328">
          <cell r="A2328">
            <v>7511090</v>
          </cell>
          <cell r="B2328" t="str">
            <v>AMORT DISC &amp; EXP SERIES AAA</v>
          </cell>
          <cell r="C2328">
            <v>64633.47</v>
          </cell>
          <cell r="D2328">
            <v>34611.26</v>
          </cell>
        </row>
        <row r="2329">
          <cell r="A2329">
            <v>7511091</v>
          </cell>
          <cell r="B2329" t="str">
            <v>AMORT OF LOSS ON REACQ SERIES NN-1</v>
          </cell>
          <cell r="C2329">
            <v>71058.600000000006</v>
          </cell>
          <cell r="D2329">
            <v>32536.17</v>
          </cell>
        </row>
        <row r="2330">
          <cell r="A2330">
            <v>7511092</v>
          </cell>
          <cell r="B2330" t="str">
            <v>AMORT OF LOSS ON REACQ SERIES NN-2</v>
          </cell>
          <cell r="C2330">
            <v>103165.32</v>
          </cell>
          <cell r="D2330">
            <v>47263.93</v>
          </cell>
        </row>
        <row r="2331">
          <cell r="A2331">
            <v>7511093</v>
          </cell>
          <cell r="B2331" t="str">
            <v>AMORT OF LOSS ON REACQ SERIES NN-3</v>
          </cell>
          <cell r="C2331">
            <v>87607.679999999993</v>
          </cell>
          <cell r="D2331">
            <v>40014.47</v>
          </cell>
        </row>
        <row r="2332">
          <cell r="A2332">
            <v>7511094</v>
          </cell>
          <cell r="B2332" t="str">
            <v>AMORT OF LOSS ON REACQ SERIES OO-1</v>
          </cell>
          <cell r="C2332">
            <v>88489.44</v>
          </cell>
          <cell r="D2332">
            <v>40479.31</v>
          </cell>
        </row>
        <row r="2333">
          <cell r="A2333">
            <v>7511095</v>
          </cell>
          <cell r="B2333" t="str">
            <v>AMORT OF LOSS ON REACQ SERIES TT-1</v>
          </cell>
          <cell r="C2333">
            <v>13629.84</v>
          </cell>
          <cell r="D2333">
            <v>6204.23</v>
          </cell>
        </row>
        <row r="2334">
          <cell r="A2334">
            <v>7511096</v>
          </cell>
          <cell r="B2334" t="str">
            <v>AMORT OF LOSS ON REACQ SERIES TT-2</v>
          </cell>
          <cell r="C2334">
            <v>9766.2000000000007</v>
          </cell>
          <cell r="D2334">
            <v>4445.6400000000003</v>
          </cell>
        </row>
        <row r="2335">
          <cell r="A2335">
            <v>7511097</v>
          </cell>
          <cell r="B2335" t="str">
            <v>AMORT DISC &amp; EXP SERIES BBB</v>
          </cell>
          <cell r="C2335">
            <v>58025.02</v>
          </cell>
          <cell r="D2335">
            <v>0</v>
          </cell>
        </row>
        <row r="2336">
          <cell r="A2336">
            <v>7511099</v>
          </cell>
          <cell r="B2336" t="str">
            <v>AMORT DISC &amp; EXP SERIES CCC</v>
          </cell>
          <cell r="C2336">
            <v>28038.14</v>
          </cell>
          <cell r="D2336">
            <v>0</v>
          </cell>
        </row>
        <row r="2337">
          <cell r="A2337">
            <v>7512003</v>
          </cell>
          <cell r="B2337" t="str">
            <v>AMORT PREMIUM 6.10% NN2 (SD92A)</v>
          </cell>
          <cell r="C2337">
            <v>0</v>
          </cell>
          <cell r="D2337">
            <v>-7566.71</v>
          </cell>
        </row>
        <row r="2338">
          <cell r="A2338">
            <v>7512004</v>
          </cell>
          <cell r="B2338" t="str">
            <v>AMORT PREMIUM 6.10% NN3 (SD92A)</v>
          </cell>
          <cell r="C2338">
            <v>0</v>
          </cell>
          <cell r="D2338">
            <v>-6122.87</v>
          </cell>
        </row>
        <row r="2339">
          <cell r="A2339">
            <v>7513063</v>
          </cell>
          <cell r="B2339" t="str">
            <v>INT INCOME-HSCC MEMO-GAS</v>
          </cell>
          <cell r="C2339">
            <v>25775</v>
          </cell>
          <cell r="D2339">
            <v>-34543</v>
          </cell>
        </row>
        <row r="2340">
          <cell r="A2340">
            <v>7513084</v>
          </cell>
          <cell r="B2340" t="str">
            <v>INT INCOME-SRA</v>
          </cell>
          <cell r="C2340">
            <v>-2681</v>
          </cell>
          <cell r="D2340">
            <v>0</v>
          </cell>
        </row>
        <row r="2341">
          <cell r="A2341">
            <v>7513089</v>
          </cell>
          <cell r="B2341" t="str">
            <v>JE INT INCOME-GDTCMA</v>
          </cell>
          <cell r="C2341">
            <v>-7816</v>
          </cell>
          <cell r="D2341">
            <v>-3251</v>
          </cell>
        </row>
        <row r="2342">
          <cell r="A2342">
            <v>7513096</v>
          </cell>
          <cell r="B2342" t="str">
            <v>INT INCOME-98 RD&amp;D ELECT</v>
          </cell>
          <cell r="C2342">
            <v>0</v>
          </cell>
          <cell r="D2342">
            <v>-8626</v>
          </cell>
        </row>
        <row r="2343">
          <cell r="A2343">
            <v>7513097</v>
          </cell>
          <cell r="B2343" t="str">
            <v>INT INCOME RENEWABLES</v>
          </cell>
          <cell r="C2343">
            <v>0</v>
          </cell>
          <cell r="D2343">
            <v>-4131</v>
          </cell>
        </row>
        <row r="2344">
          <cell r="A2344">
            <v>7513100</v>
          </cell>
          <cell r="B2344" t="str">
            <v>JE INT INCOME-PGA CORE</v>
          </cell>
          <cell r="C2344">
            <v>-500530</v>
          </cell>
          <cell r="D2344">
            <v>0</v>
          </cell>
        </row>
        <row r="2345">
          <cell r="A2345">
            <v>7513117</v>
          </cell>
          <cell r="B2345" t="str">
            <v>INT INCOME GSBA CORE</v>
          </cell>
          <cell r="C2345">
            <v>-22895</v>
          </cell>
          <cell r="D2345">
            <v>-11270</v>
          </cell>
        </row>
        <row r="2346">
          <cell r="A2346">
            <v>7513118</v>
          </cell>
          <cell r="B2346" t="str">
            <v>INT INCOME GSBA NONCORE</v>
          </cell>
          <cell r="C2346">
            <v>-7042</v>
          </cell>
          <cell r="D2346">
            <v>-1776</v>
          </cell>
        </row>
        <row r="2347">
          <cell r="A2347">
            <v>7513121</v>
          </cell>
          <cell r="B2347" t="str">
            <v>INT INCOME ITCS-CORE</v>
          </cell>
          <cell r="C2347">
            <v>-8205</v>
          </cell>
          <cell r="D2347">
            <v>0</v>
          </cell>
        </row>
        <row r="2348">
          <cell r="A2348">
            <v>7513138</v>
          </cell>
          <cell r="B2348" t="str">
            <v>JE INT INCOME CARE GAS</v>
          </cell>
          <cell r="C2348">
            <v>-33051</v>
          </cell>
          <cell r="D2348">
            <v>-3682</v>
          </cell>
        </row>
        <row r="2349">
          <cell r="A2349">
            <v>7513153</v>
          </cell>
          <cell r="B2349" t="str">
            <v>INT INCOME-HSCC MEMO-ELECTRIC</v>
          </cell>
          <cell r="C2349">
            <v>11043</v>
          </cell>
          <cell r="D2349">
            <v>-14802</v>
          </cell>
        </row>
        <row r="2350">
          <cell r="A2350">
            <v>7513161</v>
          </cell>
          <cell r="B2350" t="str">
            <v>INT INCOME REWARDS &amp; PEN. B/A-ELEC</v>
          </cell>
          <cell r="C2350">
            <v>-87756</v>
          </cell>
          <cell r="D2350">
            <v>-52470</v>
          </cell>
        </row>
        <row r="2351">
          <cell r="A2351">
            <v>7513162</v>
          </cell>
          <cell r="B2351" t="str">
            <v>INT INCOME REWARDS &amp; PEN. B/A-GAS</v>
          </cell>
          <cell r="C2351">
            <v>-149651</v>
          </cell>
          <cell r="D2351">
            <v>0</v>
          </cell>
        </row>
        <row r="2352">
          <cell r="A2352">
            <v>7513166</v>
          </cell>
          <cell r="B2352" t="str">
            <v>INT INCOME RELIABILITY MUST RUN BAL ACT</v>
          </cell>
          <cell r="C2352">
            <v>-2336403</v>
          </cell>
          <cell r="D2352">
            <v>-889512</v>
          </cell>
        </row>
        <row r="2353">
          <cell r="A2353">
            <v>7513173</v>
          </cell>
          <cell r="B2353" t="str">
            <v>INT INCOME GAS NMFCA (SCG COSTS)-NC</v>
          </cell>
          <cell r="C2353">
            <v>-9886</v>
          </cell>
          <cell r="D2353">
            <v>-298</v>
          </cell>
        </row>
        <row r="2354">
          <cell r="A2354">
            <v>7513174</v>
          </cell>
          <cell r="B2354" t="str">
            <v>INT INCOME GAS NMFCA (SDGE OTHER)-CORE</v>
          </cell>
          <cell r="C2354">
            <v>-23410</v>
          </cell>
          <cell r="D2354">
            <v>-22731</v>
          </cell>
        </row>
        <row r="2355">
          <cell r="A2355">
            <v>7513175</v>
          </cell>
          <cell r="B2355" t="str">
            <v>INT INCOME GAS NMFCA (SDGE OTHER)-NC</v>
          </cell>
          <cell r="C2355">
            <v>-27161</v>
          </cell>
          <cell r="D2355">
            <v>-25420</v>
          </cell>
        </row>
        <row r="2356">
          <cell r="A2356">
            <v>7513185</v>
          </cell>
          <cell r="B2356" t="str">
            <v>INT INCOME TAC</v>
          </cell>
          <cell r="C2356">
            <v>-19699</v>
          </cell>
          <cell r="D2356">
            <v>-10524</v>
          </cell>
        </row>
        <row r="2357">
          <cell r="A2357">
            <v>7513186</v>
          </cell>
          <cell r="B2357" t="str">
            <v>INT INCOME-SELF-GENERATION PROGRAM MEMO</v>
          </cell>
          <cell r="C2357">
            <v>-230819</v>
          </cell>
          <cell r="D2357">
            <v>-48334</v>
          </cell>
        </row>
        <row r="2358">
          <cell r="A2358">
            <v>7513187</v>
          </cell>
          <cell r="B2358" t="str">
            <v>INT INCOME SELF-GENERATION PROGRAM MEMO</v>
          </cell>
          <cell r="C2358">
            <v>-61009</v>
          </cell>
          <cell r="D2358">
            <v>-12848</v>
          </cell>
        </row>
        <row r="2359">
          <cell r="A2359">
            <v>7513190</v>
          </cell>
          <cell r="B2359" t="str">
            <v>INT INCOME-BASELINE BALANCING ACCOUNT-G</v>
          </cell>
          <cell r="C2359">
            <v>-4949</v>
          </cell>
          <cell r="D2359">
            <v>-2972</v>
          </cell>
        </row>
        <row r="2360">
          <cell r="A2360">
            <v>7513192</v>
          </cell>
          <cell r="B2360" t="str">
            <v>INT INCOME-BASELINE BALANCING ACCOUNT-E</v>
          </cell>
          <cell r="C2360">
            <v>-13247</v>
          </cell>
          <cell r="D2360">
            <v>-225150</v>
          </cell>
        </row>
        <row r="2361">
          <cell r="A2361">
            <v>7513193</v>
          </cell>
          <cell r="B2361" t="str">
            <v>INT INCOME-TEMPERTURE SENSITIVE MEMORAN</v>
          </cell>
          <cell r="C2361">
            <v>-1389</v>
          </cell>
          <cell r="D2361">
            <v>-885</v>
          </cell>
        </row>
        <row r="2362">
          <cell r="A2362">
            <v>7513195</v>
          </cell>
          <cell r="B2362" t="str">
            <v>INT INCOME-INTERVAL METERING MEMO ACCT</v>
          </cell>
          <cell r="C2362">
            <v>-59937</v>
          </cell>
          <cell r="D2362">
            <v>-24948</v>
          </cell>
        </row>
        <row r="2363">
          <cell r="A2363">
            <v>7513197</v>
          </cell>
          <cell r="B2363" t="str">
            <v>INT INCOME-BASE INTERRUPTIBLE MEMO ACCT</v>
          </cell>
          <cell r="C2363">
            <v>-1425</v>
          </cell>
          <cell r="D2363">
            <v>-905</v>
          </cell>
        </row>
        <row r="2364">
          <cell r="A2364">
            <v>7513198</v>
          </cell>
          <cell r="B2364" t="str">
            <v>INT INCOME-OPT BND MANDATORY CURTAIL ME</v>
          </cell>
          <cell r="C2364">
            <v>-1459</v>
          </cell>
          <cell r="D2364">
            <v>-928</v>
          </cell>
        </row>
        <row r="2365">
          <cell r="A2365">
            <v>7513199</v>
          </cell>
          <cell r="B2365" t="str">
            <v>INT INCOME-SCHEDULED LOAD REDUCTION MEM</v>
          </cell>
          <cell r="C2365">
            <v>-1476</v>
          </cell>
          <cell r="D2365">
            <v>-940</v>
          </cell>
        </row>
        <row r="2366">
          <cell r="A2366">
            <v>7513200</v>
          </cell>
          <cell r="B2366" t="str">
            <v>INT INCOME-ROLLING BLKOUT REDUCTION MEM</v>
          </cell>
          <cell r="C2366">
            <v>-14694</v>
          </cell>
          <cell r="D2366">
            <v>-9921</v>
          </cell>
        </row>
        <row r="2367">
          <cell r="A2367">
            <v>7513201</v>
          </cell>
          <cell r="B2367" t="str">
            <v>INT INCOME-DEMAND BIDDING MEMO ACCT</v>
          </cell>
          <cell r="C2367">
            <v>-11201</v>
          </cell>
          <cell r="D2367">
            <v>-6700</v>
          </cell>
        </row>
        <row r="2368">
          <cell r="A2368">
            <v>7513202</v>
          </cell>
          <cell r="B2368" t="str">
            <v>INT INCOME-AIR CONDITIONING CYCLING MEM</v>
          </cell>
          <cell r="C2368">
            <v>-2054</v>
          </cell>
          <cell r="D2368">
            <v>-1311</v>
          </cell>
        </row>
        <row r="2369">
          <cell r="A2369">
            <v>7513203</v>
          </cell>
          <cell r="B2369" t="str">
            <v>INT INCOME-ROTATING OUTAGE MEMO ACCT</v>
          </cell>
          <cell r="C2369">
            <v>-3903</v>
          </cell>
          <cell r="D2369">
            <v>-2416</v>
          </cell>
        </row>
        <row r="2370">
          <cell r="A2370">
            <v>7513204</v>
          </cell>
          <cell r="B2370" t="str">
            <v>INT INCOME-RESID DEMAND RESPONSIVENESS</v>
          </cell>
          <cell r="C2370">
            <v>-19094</v>
          </cell>
          <cell r="D2370">
            <v>-11093</v>
          </cell>
        </row>
        <row r="2371">
          <cell r="A2371">
            <v>7513205</v>
          </cell>
          <cell r="B2371" t="str">
            <v>INT INCOME-VOLUNTARY DEMAND REDUCTION M</v>
          </cell>
          <cell r="C2371">
            <v>-164</v>
          </cell>
          <cell r="D2371">
            <v>-103</v>
          </cell>
        </row>
        <row r="2372">
          <cell r="A2372">
            <v>7513208</v>
          </cell>
          <cell r="B2372" t="str">
            <v>INT INCOME-EL PASO TURN-BACK CAPACITY B</v>
          </cell>
          <cell r="C2372">
            <v>0</v>
          </cell>
          <cell r="D2372">
            <v>-2034</v>
          </cell>
        </row>
        <row r="2373">
          <cell r="A2373">
            <v>7513210</v>
          </cell>
          <cell r="B2373" t="str">
            <v>INT INCOME-NEM MEMO ACCT</v>
          </cell>
          <cell r="C2373">
            <v>-1050</v>
          </cell>
          <cell r="D2373">
            <v>-438</v>
          </cell>
        </row>
        <row r="2374">
          <cell r="A2374">
            <v>7513212</v>
          </cell>
          <cell r="B2374" t="str">
            <v>INT INCOME-ELEC ENERGY TRANSACTION ADMI</v>
          </cell>
          <cell r="C2374">
            <v>-155674</v>
          </cell>
          <cell r="D2374">
            <v>-59153</v>
          </cell>
        </row>
        <row r="2375">
          <cell r="A2375">
            <v>7513215</v>
          </cell>
          <cell r="B2375" t="str">
            <v>INT INCOME-CATASTROPHIC EVENT MEMO ACCT</v>
          </cell>
          <cell r="C2375">
            <v>-305085</v>
          </cell>
          <cell r="D2375">
            <v>-82181</v>
          </cell>
        </row>
        <row r="2376">
          <cell r="A2376">
            <v>7513216</v>
          </cell>
          <cell r="B2376" t="str">
            <v>INT INCOME-REAL TIME ENERGY METER MEMO</v>
          </cell>
          <cell r="C2376">
            <v>-746</v>
          </cell>
          <cell r="D2376">
            <v>-303</v>
          </cell>
        </row>
        <row r="2377">
          <cell r="A2377">
            <v>7513217</v>
          </cell>
          <cell r="B2377" t="str">
            <v>INT INCOME-ADV METERING &amp; DEMAND RESP M</v>
          </cell>
          <cell r="C2377">
            <v>-127754</v>
          </cell>
          <cell r="D2377">
            <v>-20188</v>
          </cell>
        </row>
        <row r="2378">
          <cell r="A2378">
            <v>7513220</v>
          </cell>
          <cell r="B2378" t="str">
            <v>INT INCOME-CEMA FIRESTORM 2003-ELEC</v>
          </cell>
          <cell r="C2378">
            <v>-539734</v>
          </cell>
          <cell r="D2378">
            <v>-188290</v>
          </cell>
        </row>
        <row r="2379">
          <cell r="A2379">
            <v>7513221</v>
          </cell>
          <cell r="B2379" t="str">
            <v>INT INCOME-CEMA FIRESTORM 2003-GAS</v>
          </cell>
          <cell r="C2379">
            <v>4335</v>
          </cell>
          <cell r="D2379">
            <v>-4035</v>
          </cell>
        </row>
        <row r="2380">
          <cell r="A2380">
            <v>7513222</v>
          </cell>
          <cell r="B2380" t="str">
            <v>INT INCOME-TRANSMISSION REVENUE DEFFERA</v>
          </cell>
          <cell r="C2380">
            <v>-13311</v>
          </cell>
          <cell r="D2380">
            <v>-71301</v>
          </cell>
        </row>
        <row r="2381">
          <cell r="A2381">
            <v>7513228</v>
          </cell>
          <cell r="B2381" t="str">
            <v>INT INCOME-ELEC PROCURMT ENERGY EFFICIE</v>
          </cell>
          <cell r="C2381">
            <v>0</v>
          </cell>
          <cell r="D2381">
            <v>-140</v>
          </cell>
        </row>
        <row r="2382">
          <cell r="A2382">
            <v>7513229</v>
          </cell>
          <cell r="B2382" t="str">
            <v>INT INCOME-ANNUAL ERNGS ASSESS PROC MEM</v>
          </cell>
          <cell r="C2382">
            <v>-3929</v>
          </cell>
          <cell r="D2382">
            <v>-1843</v>
          </cell>
        </row>
        <row r="2383">
          <cell r="A2383">
            <v>7513230</v>
          </cell>
          <cell r="B2383" t="str">
            <v>INT INCOME-ANNUAL ERNGS ASSESS PROC MEM</v>
          </cell>
          <cell r="C2383">
            <v>-5839</v>
          </cell>
          <cell r="D2383">
            <v>-2738</v>
          </cell>
        </row>
        <row r="2384">
          <cell r="A2384">
            <v>7513231</v>
          </cell>
          <cell r="B2384" t="str">
            <v>INT INCOME-COMMON AREA BAL ACCT</v>
          </cell>
          <cell r="C2384">
            <v>-2175</v>
          </cell>
          <cell r="D2384">
            <v>-48</v>
          </cell>
        </row>
        <row r="2385">
          <cell r="A2385">
            <v>7513236</v>
          </cell>
          <cell r="B2385" t="str">
            <v>INT INCOME-ELEC RESR CONTRACT COST SUBA</v>
          </cell>
          <cell r="C2385">
            <v>-4192</v>
          </cell>
          <cell r="D2385">
            <v>0</v>
          </cell>
        </row>
        <row r="2386">
          <cell r="A2386">
            <v>7513237</v>
          </cell>
          <cell r="B2386" t="str">
            <v>INT INCOME-LITIGATION COST MEMO ACCT</v>
          </cell>
          <cell r="C2386">
            <v>-7962</v>
          </cell>
          <cell r="D2386">
            <v>0</v>
          </cell>
        </row>
        <row r="2387">
          <cell r="A2387">
            <v>7513241</v>
          </cell>
          <cell r="B2387" t="str">
            <v>INTEREST INCOME-COS-ELEC</v>
          </cell>
          <cell r="C2387">
            <v>-9924</v>
          </cell>
          <cell r="D2387">
            <v>-23334</v>
          </cell>
        </row>
        <row r="2388">
          <cell r="A2388">
            <v>7513242</v>
          </cell>
          <cell r="B2388" t="str">
            <v>INTEREST INCOME-COS-GAS</v>
          </cell>
          <cell r="C2388">
            <v>-31191</v>
          </cell>
          <cell r="D2388">
            <v>0</v>
          </cell>
        </row>
        <row r="2389">
          <cell r="A2389">
            <v>7513245</v>
          </cell>
          <cell r="B2389" t="str">
            <v>INTEREST INCOME-CORE FIXED COST ACCOUNT</v>
          </cell>
          <cell r="C2389">
            <v>-66918</v>
          </cell>
          <cell r="D2389">
            <v>0</v>
          </cell>
        </row>
        <row r="2390">
          <cell r="A2390">
            <v>7513246</v>
          </cell>
          <cell r="B2390" t="str">
            <v>INTEREST INCOME-NON CORE FIXED COST ACC</v>
          </cell>
          <cell r="C2390">
            <v>-102707</v>
          </cell>
          <cell r="D2390">
            <v>0</v>
          </cell>
        </row>
        <row r="2391">
          <cell r="A2391">
            <v>7513248</v>
          </cell>
          <cell r="B2391" t="str">
            <v>INT INC - AMIMA GAS</v>
          </cell>
          <cell r="C2391">
            <v>-835</v>
          </cell>
          <cell r="D2391">
            <v>0</v>
          </cell>
        </row>
        <row r="2392">
          <cell r="A2392">
            <v>7513249</v>
          </cell>
          <cell r="B2392" t="str">
            <v>INT INC - AMIMA ELEC</v>
          </cell>
          <cell r="C2392">
            <v>-2646</v>
          </cell>
          <cell r="D2392">
            <v>0</v>
          </cell>
        </row>
        <row r="2393">
          <cell r="A2393">
            <v>7513252</v>
          </cell>
          <cell r="B2393" t="str">
            <v>INT INC - ICCMA GAS</v>
          </cell>
          <cell r="C2393">
            <v>-250</v>
          </cell>
          <cell r="D2393">
            <v>0</v>
          </cell>
        </row>
        <row r="2394">
          <cell r="A2394">
            <v>7513253</v>
          </cell>
          <cell r="B2394" t="str">
            <v>INT INC - ICCMA ELECTRIC</v>
          </cell>
          <cell r="C2394">
            <v>-640</v>
          </cell>
          <cell r="D2394">
            <v>0</v>
          </cell>
        </row>
        <row r="2395">
          <cell r="A2395">
            <v>7514000</v>
          </cell>
          <cell r="B2395" t="str">
            <v>INTEREST INCOME-OTHER</v>
          </cell>
          <cell r="C2395">
            <v>-18850721.789999999</v>
          </cell>
          <cell r="D2395">
            <v>-22624278.710000001</v>
          </cell>
        </row>
        <row r="2396">
          <cell r="A2396">
            <v>7514012</v>
          </cell>
          <cell r="B2396" t="str">
            <v>TEMPORARY INVESTMENT INTEREST</v>
          </cell>
          <cell r="C2396">
            <v>-1430349.97</v>
          </cell>
          <cell r="D2396">
            <v>-620717.22</v>
          </cell>
        </row>
        <row r="2397">
          <cell r="A2397">
            <v>7514014</v>
          </cell>
          <cell r="B2397" t="str">
            <v>INTEREST INC-LLC EQUITY INVESTMENT</v>
          </cell>
          <cell r="C2397">
            <v>-1007092.29</v>
          </cell>
          <cell r="D2397">
            <v>-310681.21000000002</v>
          </cell>
        </row>
        <row r="2398">
          <cell r="A2398">
            <v>7701001</v>
          </cell>
          <cell r="B2398" t="str">
            <v>ALLOW OTH FUNDS USED DUR CONST</v>
          </cell>
          <cell r="C2398">
            <v>-8268702.8099999996</v>
          </cell>
          <cell r="D2398">
            <v>-9383653.0500000007</v>
          </cell>
        </row>
        <row r="2399">
          <cell r="A2399">
            <v>7702004</v>
          </cell>
          <cell r="B2399" t="str">
            <v>LOSS ON DISPOSITION OF PROPRTY</v>
          </cell>
          <cell r="C2399">
            <v>987.25</v>
          </cell>
          <cell r="D2399">
            <v>0</v>
          </cell>
        </row>
        <row r="2400">
          <cell r="A2400">
            <v>7702005</v>
          </cell>
          <cell r="B2400" t="str">
            <v>GAIN ON DISPOSITION OF PROPRTY</v>
          </cell>
          <cell r="C2400">
            <v>-460120.12</v>
          </cell>
          <cell r="D2400">
            <v>-545176.56999999995</v>
          </cell>
        </row>
        <row r="2401">
          <cell r="A2401">
            <v>7703026</v>
          </cell>
          <cell r="B2401" t="str">
            <v>MISC NON-OPERATING INCOME</v>
          </cell>
          <cell r="C2401">
            <v>-832351.08</v>
          </cell>
          <cell r="D2401">
            <v>-772306.92</v>
          </cell>
        </row>
        <row r="2402">
          <cell r="A2402">
            <v>7703032</v>
          </cell>
          <cell r="B2402" t="str">
            <v>GAIN ON SALE OF SECURITIES</v>
          </cell>
          <cell r="C2402">
            <v>-669375</v>
          </cell>
          <cell r="D2402">
            <v>-635</v>
          </cell>
        </row>
        <row r="2403">
          <cell r="A2403">
            <v>7704018</v>
          </cell>
          <cell r="B2403" t="str">
            <v>DEPRECIATION EXPENSE-NON UTILITY PLANT</v>
          </cell>
          <cell r="C2403">
            <v>153504.01</v>
          </cell>
          <cell r="D2403">
            <v>153074.81</v>
          </cell>
        </row>
        <row r="2404">
          <cell r="A2404">
            <v>7704501</v>
          </cell>
          <cell r="B2404" t="str">
            <v>NON-UTILITY PROPERTY TAXES-LOCAL</v>
          </cell>
          <cell r="C2404">
            <v>426458.18</v>
          </cell>
          <cell r="D2404">
            <v>270979.53999999998</v>
          </cell>
        </row>
        <row r="2405">
          <cell r="A2405">
            <v>7705000</v>
          </cell>
          <cell r="B2405" t="str">
            <v>NON OPERATING RENTAL INCOME</v>
          </cell>
          <cell r="C2405">
            <v>-1053556.18</v>
          </cell>
          <cell r="D2405">
            <v>-441387.66</v>
          </cell>
        </row>
        <row r="2406">
          <cell r="A2406">
            <v>7710014</v>
          </cell>
          <cell r="B2406" t="str">
            <v>FAS133 2004CV HEDGING GAIN/LOSS</v>
          </cell>
          <cell r="C2406">
            <v>-3802221</v>
          </cell>
          <cell r="D2406">
            <v>0</v>
          </cell>
        </row>
        <row r="2407">
          <cell r="A2407">
            <v>7804000</v>
          </cell>
          <cell r="B2407" t="str">
            <v>DIVIDEND DECLARED PREFD STOCK</v>
          </cell>
          <cell r="C2407">
            <v>4819668.3600000003</v>
          </cell>
          <cell r="D2407">
            <v>4819668.38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</sheetNames>
    <sheetDataSet>
      <sheetData sheetId="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ok1"/>
      <sheetName val="view_cis_e0p40_1"/>
      <sheetName val="Sheet1"/>
      <sheetName val="Sheet2"/>
      <sheetName val="Sheet3"/>
    </sheetNames>
    <sheetDataSet>
      <sheetData sheetId="0">
        <row r="2">
          <cell r="A2" t="str">
            <v>0435 City of Huntington Beach</v>
          </cell>
        </row>
      </sheetData>
      <sheetData sheetId="1"/>
      <sheetData sheetId="2">
        <row r="2">
          <cell r="A2" t="str">
            <v>0435 City of Huntington Beach</v>
          </cell>
        </row>
      </sheetData>
      <sheetData sheetId="3" refreshError="1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ity Plan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2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3.bin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4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5.bin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6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7.bin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8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9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0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1.bin"/></Relationships>
</file>

<file path=xl/worksheets/_rels/sheet7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2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3.bin"/></Relationships>
</file>

<file path=xl/worksheets/_rels/sheet7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4.bin"/></Relationships>
</file>

<file path=xl/worksheets/_rels/sheet7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5.bin"/></Relationships>
</file>

<file path=xl/worksheets/_rels/sheet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6.bin"/></Relationships>
</file>

<file path=xl/worksheets/_rels/sheet7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7.bin"/></Relationships>
</file>

<file path=xl/worksheets/_rels/sheet7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8.bin"/></Relationships>
</file>

<file path=xl/worksheets/_rels/sheet7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9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8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0.bin"/></Relationships>
</file>

<file path=xl/worksheets/_rels/sheet8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1.bin"/></Relationships>
</file>

<file path=xl/worksheets/_rels/sheet8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2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3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2:J318"/>
  <sheetViews>
    <sheetView tabSelected="1" zoomScale="80" zoomScaleNormal="80" zoomScaleSheetLayoutView="70" zoomScalePageLayoutView="70" workbookViewId="0"/>
  </sheetViews>
  <sheetFormatPr defaultColWidth="9.140625" defaultRowHeight="15.75"/>
  <cols>
    <col min="1" max="1" width="5.140625" style="79" customWidth="1"/>
    <col min="2" max="2" width="86.140625" style="79" customWidth="1"/>
    <col min="3" max="3" width="10.42578125" style="79" customWidth="1"/>
    <col min="4" max="4" width="1.5703125" style="79" customWidth="1"/>
    <col min="5" max="5" width="16.85546875" style="79" customWidth="1"/>
    <col min="6" max="6" width="1.5703125" style="79" customWidth="1"/>
    <col min="7" max="7" width="51.42578125" style="79" customWidth="1"/>
    <col min="8" max="8" width="5.140625" style="739" customWidth="1"/>
    <col min="9" max="9" width="22.42578125" style="79" customWidth="1"/>
    <col min="10" max="10" width="20.140625" style="79" bestFit="1" customWidth="1"/>
    <col min="11" max="16384" width="9.140625" style="79"/>
  </cols>
  <sheetData>
    <row r="2" spans="1:10">
      <c r="A2" s="34"/>
      <c r="B2" s="1919" t="s">
        <v>18</v>
      </c>
      <c r="C2" s="1920"/>
      <c r="D2" s="1920"/>
      <c r="E2" s="1920"/>
      <c r="F2" s="1920"/>
      <c r="G2" s="1920"/>
    </row>
    <row r="3" spans="1:10">
      <c r="A3" s="34" t="s">
        <v>10</v>
      </c>
      <c r="B3" s="1919" t="s">
        <v>593</v>
      </c>
      <c r="C3" s="1920"/>
      <c r="D3" s="1920"/>
      <c r="E3" s="1920"/>
      <c r="F3" s="1920"/>
      <c r="G3" s="1920"/>
    </row>
    <row r="4" spans="1:10" ht="17.25">
      <c r="A4" s="34"/>
      <c r="B4" s="1919" t="s">
        <v>594</v>
      </c>
      <c r="C4" s="1921"/>
      <c r="D4" s="1921"/>
      <c r="E4" s="1921"/>
      <c r="F4" s="1921"/>
      <c r="G4" s="1921"/>
    </row>
    <row r="5" spans="1:10">
      <c r="A5" s="34"/>
      <c r="B5" s="1922" t="s">
        <v>1293</v>
      </c>
      <c r="C5" s="1922"/>
      <c r="D5" s="1922"/>
      <c r="E5" s="1922"/>
      <c r="F5" s="1922"/>
      <c r="G5" s="1922"/>
    </row>
    <row r="6" spans="1:10">
      <c r="A6" s="34"/>
      <c r="B6" s="1923" t="s">
        <v>2</v>
      </c>
      <c r="C6" s="1920"/>
      <c r="D6" s="1920"/>
      <c r="E6" s="1920"/>
      <c r="F6" s="1920"/>
      <c r="G6" s="1920"/>
    </row>
    <row r="7" spans="1:10">
      <c r="A7" s="34"/>
      <c r="B7" s="717"/>
      <c r="C7" s="727"/>
      <c r="D7" s="727"/>
      <c r="E7" s="727"/>
      <c r="F7" s="727"/>
      <c r="G7" s="727"/>
    </row>
    <row r="8" spans="1:10">
      <c r="A8" s="715" t="s">
        <v>3</v>
      </c>
      <c r="B8" s="718"/>
      <c r="C8" s="718"/>
      <c r="D8" s="718"/>
      <c r="E8" s="55"/>
      <c r="G8" s="739"/>
      <c r="H8" s="715" t="s">
        <v>3</v>
      </c>
    </row>
    <row r="9" spans="1:10" ht="15.6" customHeight="1">
      <c r="A9" s="715" t="s">
        <v>25</v>
      </c>
      <c r="B9" s="719" t="s">
        <v>10</v>
      </c>
      <c r="C9" s="722"/>
      <c r="D9" s="722"/>
      <c r="E9" s="766" t="s">
        <v>136</v>
      </c>
      <c r="G9" s="740" t="s">
        <v>9</v>
      </c>
      <c r="H9" s="715" t="s">
        <v>25</v>
      </c>
    </row>
    <row r="10" spans="1:10">
      <c r="A10" s="1822"/>
      <c r="B10" s="720" t="s">
        <v>595</v>
      </c>
      <c r="C10" s="722"/>
      <c r="D10" s="722"/>
      <c r="E10" s="767"/>
      <c r="G10" s="741"/>
      <c r="H10" s="1822"/>
    </row>
    <row r="11" spans="1:10">
      <c r="A11" s="34">
        <v>1</v>
      </c>
      <c r="B11" s="721" t="s">
        <v>596</v>
      </c>
      <c r="C11" s="768"/>
      <c r="D11" s="768"/>
      <c r="E11" s="12">
        <f>'Stmt AH'!E19</f>
        <v>72012.461789999987</v>
      </c>
      <c r="F11" s="1881"/>
      <c r="G11" s="739" t="s">
        <v>1294</v>
      </c>
      <c r="H11" s="715">
        <f>A11</f>
        <v>1</v>
      </c>
      <c r="I11" s="769"/>
    </row>
    <row r="12" spans="1:10">
      <c r="A12" s="34">
        <f t="shared" ref="A12:A40" si="0">A11+1</f>
        <v>2</v>
      </c>
      <c r="B12" s="721" t="s">
        <v>10</v>
      </c>
      <c r="C12" s="768"/>
      <c r="D12" s="768"/>
      <c r="E12" s="13" t="s">
        <v>10</v>
      </c>
      <c r="F12" s="1881"/>
      <c r="G12" s="739"/>
      <c r="H12" s="34">
        <f t="shared" ref="H12:H40" si="1">H11+1</f>
        <v>2</v>
      </c>
      <c r="I12" s="769"/>
    </row>
    <row r="13" spans="1:10">
      <c r="A13" s="34">
        <f t="shared" si="0"/>
        <v>3</v>
      </c>
      <c r="B13" s="716" t="s">
        <v>597</v>
      </c>
      <c r="C13" s="768"/>
      <c r="D13" s="768"/>
      <c r="E13" s="14">
        <f>'Stmt AH'!E41</f>
        <v>55661.578218657582</v>
      </c>
      <c r="F13" s="1880"/>
      <c r="G13" s="739" t="s">
        <v>1295</v>
      </c>
      <c r="H13" s="34">
        <f t="shared" si="1"/>
        <v>3</v>
      </c>
      <c r="I13" s="769"/>
    </row>
    <row r="14" spans="1:10">
      <c r="A14" s="34">
        <f t="shared" si="0"/>
        <v>4</v>
      </c>
      <c r="B14" s="721"/>
      <c r="C14" s="768"/>
      <c r="D14" s="768"/>
      <c r="E14" s="13"/>
      <c r="F14" s="1880"/>
      <c r="G14" s="739"/>
      <c r="H14" s="34">
        <f t="shared" si="1"/>
        <v>4</v>
      </c>
      <c r="J14" s="770"/>
    </row>
    <row r="15" spans="1:10">
      <c r="A15" s="34">
        <f t="shared" si="0"/>
        <v>5</v>
      </c>
      <c r="B15" s="721" t="s">
        <v>216</v>
      </c>
      <c r="C15" s="768"/>
      <c r="D15" s="768"/>
      <c r="E15" s="15">
        <f>-'Stmt AH'!E26</f>
        <v>0</v>
      </c>
      <c r="F15" s="1881"/>
      <c r="G15" s="739" t="s">
        <v>1296</v>
      </c>
      <c r="H15" s="34">
        <f t="shared" si="1"/>
        <v>5</v>
      </c>
      <c r="J15" s="770"/>
    </row>
    <row r="16" spans="1:10">
      <c r="A16" s="34">
        <f t="shared" si="0"/>
        <v>6</v>
      </c>
      <c r="B16" s="721" t="s">
        <v>598</v>
      </c>
      <c r="C16" s="768"/>
      <c r="D16" s="768"/>
      <c r="E16" s="16">
        <f>E11+E13+E15</f>
        <v>127674.04000865757</v>
      </c>
      <c r="F16" s="1880"/>
      <c r="G16" s="739" t="s">
        <v>1292</v>
      </c>
      <c r="H16" s="34">
        <f t="shared" si="1"/>
        <v>6</v>
      </c>
      <c r="I16" s="771"/>
      <c r="J16" s="770"/>
    </row>
    <row r="17" spans="1:9">
      <c r="A17" s="34">
        <f t="shared" si="0"/>
        <v>7</v>
      </c>
      <c r="B17" s="722"/>
      <c r="C17" s="722"/>
      <c r="D17" s="722"/>
      <c r="E17" s="17"/>
      <c r="F17" s="1881"/>
      <c r="G17" s="739"/>
      <c r="H17" s="34">
        <f t="shared" si="1"/>
        <v>7</v>
      </c>
    </row>
    <row r="18" spans="1:9">
      <c r="A18" s="34">
        <f t="shared" si="0"/>
        <v>8</v>
      </c>
      <c r="B18" s="79" t="s">
        <v>599</v>
      </c>
      <c r="C18" s="768"/>
      <c r="D18" s="768"/>
      <c r="E18" s="18">
        <f>'Stmt AJ'!E27</f>
        <v>154648.19099050906</v>
      </c>
      <c r="F18" s="738"/>
      <c r="G18" s="739" t="s">
        <v>1297</v>
      </c>
      <c r="H18" s="34">
        <f t="shared" si="1"/>
        <v>8</v>
      </c>
    </row>
    <row r="19" spans="1:9">
      <c r="A19" s="34">
        <f t="shared" si="0"/>
        <v>9</v>
      </c>
      <c r="B19" s="722"/>
      <c r="C19" s="722"/>
      <c r="D19" s="722"/>
      <c r="E19" s="19" t="s">
        <v>10</v>
      </c>
      <c r="F19" s="1881"/>
      <c r="G19" s="739"/>
      <c r="H19" s="34">
        <f t="shared" si="1"/>
        <v>9</v>
      </c>
    </row>
    <row r="20" spans="1:9" ht="18.75">
      <c r="A20" s="34">
        <f t="shared" si="0"/>
        <v>10</v>
      </c>
      <c r="B20" s="79" t="s">
        <v>1072</v>
      </c>
      <c r="C20" s="722"/>
      <c r="D20" s="722"/>
      <c r="E20" s="20">
        <f>'Stmt AJ'!E33</f>
        <v>0</v>
      </c>
      <c r="F20" s="1881"/>
      <c r="G20" s="739" t="s">
        <v>1298</v>
      </c>
      <c r="H20" s="34">
        <f t="shared" si="1"/>
        <v>10</v>
      </c>
      <c r="I20" s="769"/>
    </row>
    <row r="21" spans="1:9">
      <c r="A21" s="34">
        <f t="shared" si="0"/>
        <v>11</v>
      </c>
      <c r="B21" s="722"/>
      <c r="C21" s="722"/>
      <c r="D21" s="722"/>
      <c r="E21" s="19"/>
      <c r="F21" s="1881"/>
      <c r="G21" s="739"/>
      <c r="H21" s="34">
        <f t="shared" si="1"/>
        <v>11</v>
      </c>
    </row>
    <row r="22" spans="1:9">
      <c r="A22" s="34">
        <f t="shared" si="0"/>
        <v>12</v>
      </c>
      <c r="B22" s="79" t="s">
        <v>363</v>
      </c>
      <c r="C22" s="768"/>
      <c r="D22" s="768"/>
      <c r="E22" s="14">
        <f>'Stmt AK'!E23</f>
        <v>39336.470395883873</v>
      </c>
      <c r="F22" s="1880"/>
      <c r="G22" s="739" t="s">
        <v>1299</v>
      </c>
      <c r="H22" s="34">
        <f t="shared" si="1"/>
        <v>12</v>
      </c>
      <c r="I22" s="769"/>
    </row>
    <row r="23" spans="1:9">
      <c r="A23" s="34">
        <f t="shared" si="0"/>
        <v>13</v>
      </c>
      <c r="B23" s="716"/>
      <c r="C23" s="768"/>
      <c r="D23" s="768"/>
      <c r="E23" s="21"/>
      <c r="F23" s="1881"/>
      <c r="G23" s="739"/>
      <c r="H23" s="34">
        <f t="shared" si="1"/>
        <v>13</v>
      </c>
    </row>
    <row r="24" spans="1:9">
      <c r="A24" s="34">
        <f t="shared" si="0"/>
        <v>14</v>
      </c>
      <c r="B24" s="79" t="s">
        <v>364</v>
      </c>
      <c r="C24" s="768"/>
      <c r="D24" s="768"/>
      <c r="E24" s="22">
        <f>'Stmt AK'!E30</f>
        <v>2572.9950111453991</v>
      </c>
      <c r="F24" s="1880"/>
      <c r="G24" s="739" t="s">
        <v>1300</v>
      </c>
      <c r="H24" s="34">
        <f t="shared" si="1"/>
        <v>14</v>
      </c>
      <c r="I24" s="769"/>
    </row>
    <row r="25" spans="1:9">
      <c r="A25" s="34">
        <f t="shared" si="0"/>
        <v>15</v>
      </c>
      <c r="B25" s="716" t="s">
        <v>600</v>
      </c>
      <c r="C25" s="768"/>
      <c r="D25" s="768"/>
      <c r="E25" s="23">
        <f>SUM(E16+E18+E20+E22+E24)</f>
        <v>324231.69640619593</v>
      </c>
      <c r="F25" s="1880"/>
      <c r="G25" s="739" t="s">
        <v>1496</v>
      </c>
      <c r="H25" s="34">
        <f t="shared" si="1"/>
        <v>15</v>
      </c>
    </row>
    <row r="26" spans="1:9">
      <c r="A26" s="34">
        <f t="shared" si="0"/>
        <v>16</v>
      </c>
      <c r="B26" s="716"/>
      <c r="C26" s="772"/>
      <c r="D26" s="772"/>
      <c r="E26" s="24"/>
      <c r="F26" s="736"/>
      <c r="G26" s="741"/>
      <c r="H26" s="34">
        <f t="shared" si="1"/>
        <v>16</v>
      </c>
    </row>
    <row r="27" spans="1:9" s="1818" customFormat="1" ht="18.75">
      <c r="A27" s="34">
        <f t="shared" si="0"/>
        <v>17</v>
      </c>
      <c r="B27" s="716" t="s">
        <v>1740</v>
      </c>
      <c r="C27" s="772"/>
      <c r="D27" s="772"/>
      <c r="E27" s="25">
        <f>'Stmt AV'!G147</f>
        <v>9.6727520247467724E-2</v>
      </c>
      <c r="F27" s="736"/>
      <c r="G27" s="741" t="s">
        <v>1742</v>
      </c>
      <c r="H27" s="34">
        <f t="shared" si="1"/>
        <v>17</v>
      </c>
    </row>
    <row r="28" spans="1:9" s="1818" customFormat="1">
      <c r="A28" s="34">
        <f t="shared" si="0"/>
        <v>18</v>
      </c>
      <c r="B28" s="716" t="s">
        <v>601</v>
      </c>
      <c r="C28" s="772"/>
      <c r="D28" s="772"/>
      <c r="E28" s="26">
        <f>E136</f>
        <v>3655962.9040592066</v>
      </c>
      <c r="F28" s="736"/>
      <c r="G28" s="739" t="s">
        <v>1599</v>
      </c>
      <c r="H28" s="34">
        <f t="shared" si="1"/>
        <v>18</v>
      </c>
    </row>
    <row r="29" spans="1:9" s="1818" customFormat="1">
      <c r="A29" s="34">
        <f t="shared" si="0"/>
        <v>19</v>
      </c>
      <c r="B29" s="722" t="s">
        <v>1593</v>
      </c>
      <c r="C29" s="772"/>
      <c r="D29" s="772"/>
      <c r="E29" s="27">
        <f>E28*E27</f>
        <v>353632.22582637781</v>
      </c>
      <c r="F29" s="736"/>
      <c r="G29" s="739" t="s">
        <v>1497</v>
      </c>
      <c r="H29" s="34">
        <f t="shared" si="1"/>
        <v>19</v>
      </c>
    </row>
    <row r="30" spans="1:9" s="1818" customFormat="1">
      <c r="A30" s="34">
        <f t="shared" si="0"/>
        <v>20</v>
      </c>
      <c r="B30" s="722"/>
      <c r="C30" s="772"/>
      <c r="D30" s="772"/>
      <c r="E30" s="24"/>
      <c r="F30" s="736"/>
      <c r="G30" s="741"/>
      <c r="H30" s="34">
        <f t="shared" si="1"/>
        <v>20</v>
      </c>
    </row>
    <row r="31" spans="1:9" ht="18.75">
      <c r="A31" s="34">
        <f t="shared" si="0"/>
        <v>21</v>
      </c>
      <c r="B31" s="716" t="s">
        <v>1741</v>
      </c>
      <c r="C31" s="768"/>
      <c r="D31" s="13"/>
      <c r="E31" s="25">
        <f>'Stmt AV'!G180</f>
        <v>3.8276130807329231E-3</v>
      </c>
      <c r="F31" s="1880"/>
      <c r="G31" s="739" t="s">
        <v>1743</v>
      </c>
      <c r="H31" s="34">
        <f t="shared" si="1"/>
        <v>21</v>
      </c>
      <c r="I31" s="769"/>
    </row>
    <row r="32" spans="1:9">
      <c r="A32" s="34">
        <f t="shared" si="0"/>
        <v>22</v>
      </c>
      <c r="B32" s="716" t="s">
        <v>601</v>
      </c>
      <c r="C32" s="768"/>
      <c r="D32" s="768"/>
      <c r="E32" s="26">
        <f>E136-E119</f>
        <v>3655962.9040592066</v>
      </c>
      <c r="F32" s="1880"/>
      <c r="G32" s="739" t="s">
        <v>1789</v>
      </c>
      <c r="H32" s="34">
        <f t="shared" si="1"/>
        <v>22</v>
      </c>
    </row>
    <row r="33" spans="1:9">
      <c r="A33" s="34">
        <f t="shared" si="0"/>
        <v>23</v>
      </c>
      <c r="B33" s="722" t="s">
        <v>1594</v>
      </c>
      <c r="C33" s="722"/>
      <c r="D33" s="722"/>
      <c r="E33" s="27">
        <f>E32*E31</f>
        <v>13993.611434251345</v>
      </c>
      <c r="F33" s="1880"/>
      <c r="G33" s="739" t="s">
        <v>1564</v>
      </c>
      <c r="H33" s="34">
        <f t="shared" si="1"/>
        <v>23</v>
      </c>
    </row>
    <row r="34" spans="1:9">
      <c r="A34" s="34">
        <f t="shared" si="0"/>
        <v>24</v>
      </c>
      <c r="B34" s="722"/>
      <c r="C34" s="722"/>
      <c r="D34" s="722"/>
      <c r="E34" s="16"/>
      <c r="F34" s="1881"/>
      <c r="G34" s="739"/>
      <c r="H34" s="34">
        <f t="shared" si="1"/>
        <v>24</v>
      </c>
    </row>
    <row r="35" spans="1:9">
      <c r="A35" s="34">
        <f t="shared" si="0"/>
        <v>25</v>
      </c>
      <c r="B35" s="722" t="s">
        <v>794</v>
      </c>
      <c r="C35" s="722"/>
      <c r="D35" s="722"/>
      <c r="E35" s="28">
        <f>'Stmt AQ'!E13</f>
        <v>2332.7350000000001</v>
      </c>
      <c r="F35" s="722"/>
      <c r="G35" s="34" t="s">
        <v>1696</v>
      </c>
      <c r="H35" s="34">
        <f t="shared" si="1"/>
        <v>25</v>
      </c>
      <c r="I35" s="769"/>
    </row>
    <row r="36" spans="1:9">
      <c r="A36" s="34">
        <f t="shared" si="0"/>
        <v>26</v>
      </c>
      <c r="B36" s="722" t="s">
        <v>604</v>
      </c>
      <c r="C36" s="722"/>
      <c r="D36" s="722"/>
      <c r="E36" s="29">
        <f>'Stmt AU'!E23</f>
        <v>-4558.5182000000004</v>
      </c>
      <c r="F36" s="1880"/>
      <c r="G36" s="739" t="s">
        <v>1306</v>
      </c>
      <c r="H36" s="34">
        <f t="shared" si="1"/>
        <v>26</v>
      </c>
      <c r="I36" s="769"/>
    </row>
    <row r="37" spans="1:9">
      <c r="A37" s="34">
        <f t="shared" si="0"/>
        <v>27</v>
      </c>
      <c r="B37" s="722" t="s">
        <v>1034</v>
      </c>
      <c r="C37" s="722"/>
      <c r="D37" s="722"/>
      <c r="E37" s="30">
        <f>'Stmt Misc.'!E10</f>
        <v>0</v>
      </c>
      <c r="F37" s="1881"/>
      <c r="G37" s="739" t="s">
        <v>1307</v>
      </c>
      <c r="H37" s="34">
        <f t="shared" si="1"/>
        <v>27</v>
      </c>
    </row>
    <row r="38" spans="1:9">
      <c r="A38" s="34">
        <f t="shared" si="0"/>
        <v>28</v>
      </c>
      <c r="B38" s="723" t="s">
        <v>606</v>
      </c>
      <c r="C38" s="722"/>
      <c r="D38" s="722"/>
      <c r="E38" s="31">
        <f>'Stmt AU'!E25</f>
        <v>0</v>
      </c>
      <c r="F38" s="1881"/>
      <c r="G38" s="739" t="s">
        <v>1308</v>
      </c>
      <c r="H38" s="34">
        <f t="shared" si="1"/>
        <v>28</v>
      </c>
      <c r="I38" s="769"/>
    </row>
    <row r="39" spans="1:9">
      <c r="A39" s="34">
        <f t="shared" si="0"/>
        <v>29</v>
      </c>
      <c r="C39" s="722"/>
      <c r="D39" s="722"/>
      <c r="E39" s="19" t="s">
        <v>10</v>
      </c>
      <c r="F39" s="1881"/>
      <c r="G39" s="739"/>
      <c r="H39" s="34">
        <f t="shared" si="1"/>
        <v>29</v>
      </c>
      <c r="I39" s="769"/>
    </row>
    <row r="40" spans="1:9" ht="19.5" thickBot="1">
      <c r="A40" s="34">
        <f t="shared" si="0"/>
        <v>30</v>
      </c>
      <c r="B40" s="722" t="s">
        <v>1016</v>
      </c>
      <c r="C40" s="772"/>
      <c r="D40" s="772"/>
      <c r="E40" s="32">
        <f>E29+E33+E25+SUM(E35:E38)</f>
        <v>689631.75046682521</v>
      </c>
      <c r="F40" s="1880"/>
      <c r="G40" s="739" t="s">
        <v>1565</v>
      </c>
      <c r="H40" s="34">
        <f t="shared" si="1"/>
        <v>30</v>
      </c>
      <c r="I40" s="769"/>
    </row>
    <row r="41" spans="1:9" s="1852" customFormat="1" ht="16.5" thickTop="1">
      <c r="A41" s="1827"/>
      <c r="B41" s="722"/>
      <c r="C41" s="772"/>
      <c r="D41" s="772"/>
      <c r="E41" s="1848"/>
      <c r="F41" s="1851"/>
      <c r="G41" s="1823"/>
      <c r="H41" s="1827"/>
      <c r="I41" s="1853"/>
    </row>
    <row r="42" spans="1:9" s="1833" customFormat="1">
      <c r="A42" s="1822"/>
      <c r="B42" s="722"/>
      <c r="C42" s="772"/>
      <c r="D42" s="772"/>
      <c r="E42" s="1848"/>
      <c r="F42" s="1832"/>
      <c r="G42" s="1823"/>
      <c r="H42" s="1822"/>
      <c r="I42" s="769"/>
    </row>
    <row r="43" spans="1:9" s="1833" customFormat="1" ht="18.75">
      <c r="A43" s="737">
        <v>1</v>
      </c>
      <c r="B43" s="1833" t="s">
        <v>619</v>
      </c>
      <c r="C43" s="772"/>
      <c r="D43" s="772"/>
      <c r="E43" s="1848"/>
      <c r="F43" s="1832"/>
      <c r="G43" s="1823"/>
      <c r="H43" s="1822"/>
      <c r="I43" s="769"/>
    </row>
    <row r="44" spans="1:9" s="1833" customFormat="1" ht="18.75">
      <c r="A44" s="737"/>
      <c r="C44" s="772"/>
      <c r="D44" s="772"/>
      <c r="E44" s="1848"/>
      <c r="F44" s="1832"/>
      <c r="G44" s="1823"/>
      <c r="H44" s="1822"/>
      <c r="I44" s="769"/>
    </row>
    <row r="45" spans="1:9" s="1833" customFormat="1">
      <c r="A45" s="1822"/>
      <c r="B45" s="722"/>
      <c r="C45" s="772"/>
      <c r="D45" s="772"/>
      <c r="E45" s="1848"/>
      <c r="F45" s="1832"/>
      <c r="G45" s="1823"/>
      <c r="H45" s="1822"/>
      <c r="I45" s="769"/>
    </row>
    <row r="46" spans="1:9" s="1833" customFormat="1">
      <c r="A46" s="1822"/>
      <c r="B46" s="1919" t="s">
        <v>18</v>
      </c>
      <c r="C46" s="1920"/>
      <c r="D46" s="1920"/>
      <c r="E46" s="1920"/>
      <c r="F46" s="1920"/>
      <c r="G46" s="1920"/>
      <c r="H46" s="1822"/>
      <c r="I46" s="769"/>
    </row>
    <row r="47" spans="1:9" s="1833" customFormat="1">
      <c r="A47" s="1822"/>
      <c r="B47" s="1919" t="s">
        <v>593</v>
      </c>
      <c r="C47" s="1920"/>
      <c r="D47" s="1920"/>
      <c r="E47" s="1920"/>
      <c r="F47" s="1920"/>
      <c r="G47" s="1920"/>
      <c r="H47" s="1822"/>
      <c r="I47" s="769"/>
    </row>
    <row r="48" spans="1:9" s="1833" customFormat="1" ht="17.25">
      <c r="A48" s="1822"/>
      <c r="B48" s="1919" t="s">
        <v>594</v>
      </c>
      <c r="C48" s="1921"/>
      <c r="D48" s="1921"/>
      <c r="E48" s="1921"/>
      <c r="F48" s="1921"/>
      <c r="G48" s="1921"/>
      <c r="H48" s="1822"/>
      <c r="I48" s="769"/>
    </row>
    <row r="49" spans="1:9" s="1833" customFormat="1">
      <c r="A49" s="1822"/>
      <c r="B49" s="1924" t="str">
        <f>B5</f>
        <v>For the Base Period &amp; True-Up Period Ending December 31, 2017</v>
      </c>
      <c r="C49" s="1925"/>
      <c r="D49" s="1925"/>
      <c r="E49" s="1925"/>
      <c r="F49" s="1925"/>
      <c r="G49" s="1925"/>
      <c r="H49" s="1822"/>
      <c r="I49" s="769"/>
    </row>
    <row r="50" spans="1:9" s="1833" customFormat="1">
      <c r="A50" s="1822"/>
      <c r="B50" s="1923" t="s">
        <v>2</v>
      </c>
      <c r="C50" s="1920"/>
      <c r="D50" s="1920"/>
      <c r="E50" s="1920"/>
      <c r="F50" s="1920"/>
      <c r="G50" s="1920"/>
      <c r="H50" s="1822"/>
      <c r="I50" s="769"/>
    </row>
    <row r="51" spans="1:9" s="1833" customFormat="1">
      <c r="A51" s="1822"/>
      <c r="B51" s="722"/>
      <c r="C51" s="772"/>
      <c r="D51" s="772"/>
      <c r="E51" s="1848"/>
      <c r="F51" s="1832"/>
      <c r="G51" s="1823"/>
      <c r="H51" s="1822"/>
      <c r="I51" s="769"/>
    </row>
    <row r="52" spans="1:9" s="1833" customFormat="1">
      <c r="A52" s="715" t="s">
        <v>3</v>
      </c>
      <c r="B52" s="718"/>
      <c r="C52" s="718"/>
      <c r="D52" s="718"/>
      <c r="E52" s="55"/>
      <c r="G52" s="739"/>
      <c r="H52" s="715" t="s">
        <v>3</v>
      </c>
      <c r="I52" s="769"/>
    </row>
    <row r="53" spans="1:9" s="1833" customFormat="1">
      <c r="A53" s="715" t="s">
        <v>25</v>
      </c>
      <c r="B53" s="719" t="s">
        <v>10</v>
      </c>
      <c r="C53" s="722"/>
      <c r="D53" s="722"/>
      <c r="E53" s="766" t="s">
        <v>136</v>
      </c>
      <c r="G53" s="740" t="s">
        <v>9</v>
      </c>
      <c r="H53" s="715" t="s">
        <v>25</v>
      </c>
      <c r="I53" s="769"/>
    </row>
    <row r="54" spans="1:9" ht="18.75">
      <c r="A54" s="1822"/>
      <c r="B54" s="720" t="s">
        <v>1114</v>
      </c>
      <c r="C54" s="722"/>
      <c r="D54" s="722"/>
      <c r="E54" s="34"/>
      <c r="G54" s="739"/>
      <c r="H54" s="1822"/>
      <c r="I54" s="769"/>
    </row>
    <row r="55" spans="1:9">
      <c r="A55" s="715">
        <v>1</v>
      </c>
      <c r="B55" s="721" t="s">
        <v>526</v>
      </c>
      <c r="C55" s="772"/>
      <c r="D55" s="772"/>
      <c r="E55" s="35">
        <f>'Stmt AJ'!E29</f>
        <v>0</v>
      </c>
      <c r="F55" s="736"/>
      <c r="G55" s="739" t="s">
        <v>1310</v>
      </c>
      <c r="H55" s="715">
        <f>A55</f>
        <v>1</v>
      </c>
      <c r="I55" s="769"/>
    </row>
    <row r="56" spans="1:9">
      <c r="A56" s="715">
        <f t="shared" ref="A56:A93" si="2">A55+1</f>
        <v>2</v>
      </c>
      <c r="B56" s="716"/>
      <c r="C56" s="772"/>
      <c r="D56" s="772"/>
      <c r="E56" s="33"/>
      <c r="F56" s="736"/>
      <c r="G56" s="741"/>
      <c r="H56" s="715">
        <f t="shared" ref="H56:H93" si="3">H55+1</f>
        <v>2</v>
      </c>
    </row>
    <row r="57" spans="1:9" ht="18.75">
      <c r="A57" s="715">
        <f t="shared" si="2"/>
        <v>3</v>
      </c>
      <c r="B57" s="716" t="s">
        <v>1744</v>
      </c>
      <c r="C57" s="768"/>
      <c r="D57" s="768"/>
      <c r="E57" s="25">
        <f>IFERROR('Stmt AV'!G222,0)</f>
        <v>1.8944113384924122E-2</v>
      </c>
      <c r="F57" s="773"/>
      <c r="G57" s="739" t="s">
        <v>1745</v>
      </c>
      <c r="H57" s="715">
        <f t="shared" si="3"/>
        <v>3</v>
      </c>
    </row>
    <row r="58" spans="1:9">
      <c r="A58" s="715">
        <f t="shared" si="2"/>
        <v>4</v>
      </c>
      <c r="B58" s="724" t="s">
        <v>608</v>
      </c>
      <c r="C58" s="768"/>
      <c r="D58" s="768"/>
      <c r="E58" s="26">
        <f>'BK-1 Retail TRR'!E141</f>
        <v>0</v>
      </c>
      <c r="F58" s="1881"/>
      <c r="G58" s="739" t="s">
        <v>1600</v>
      </c>
      <c r="H58" s="715">
        <f t="shared" si="3"/>
        <v>4</v>
      </c>
    </row>
    <row r="59" spans="1:9">
      <c r="A59" s="715">
        <f t="shared" si="2"/>
        <v>5</v>
      </c>
      <c r="B59" s="722" t="s">
        <v>1597</v>
      </c>
      <c r="C59" s="722"/>
      <c r="D59" s="722"/>
      <c r="E59" s="36">
        <f>E58*E57</f>
        <v>0</v>
      </c>
      <c r="F59" s="1881"/>
      <c r="G59" s="739" t="s">
        <v>1609</v>
      </c>
      <c r="H59" s="715">
        <f t="shared" si="3"/>
        <v>5</v>
      </c>
    </row>
    <row r="60" spans="1:9" s="1833" customFormat="1">
      <c r="A60" s="715">
        <f t="shared" si="2"/>
        <v>6</v>
      </c>
      <c r="B60" s="722"/>
      <c r="C60" s="722"/>
      <c r="D60" s="722"/>
      <c r="E60" s="1846"/>
      <c r="F60" s="1881"/>
      <c r="G60" s="739"/>
      <c r="H60" s="715">
        <f t="shared" si="3"/>
        <v>6</v>
      </c>
    </row>
    <row r="61" spans="1:9" s="1833" customFormat="1" ht="18.75">
      <c r="A61" s="715">
        <f t="shared" si="2"/>
        <v>7</v>
      </c>
      <c r="B61" s="716" t="s">
        <v>1741</v>
      </c>
      <c r="C61" s="722"/>
      <c r="D61" s="722"/>
      <c r="E61" s="25">
        <f>IFERROR('Stmt AV'!G255,0)</f>
        <v>0</v>
      </c>
      <c r="F61" s="1881"/>
      <c r="G61" s="739" t="s">
        <v>1746</v>
      </c>
      <c r="H61" s="715">
        <f t="shared" si="3"/>
        <v>7</v>
      </c>
    </row>
    <row r="62" spans="1:9" s="1833" customFormat="1">
      <c r="A62" s="715">
        <f t="shared" si="2"/>
        <v>8</v>
      </c>
      <c r="B62" s="724" t="s">
        <v>608</v>
      </c>
      <c r="C62" s="722"/>
      <c r="D62" s="722"/>
      <c r="E62" s="26">
        <f>'BK-1 Retail TRR'!E141</f>
        <v>0</v>
      </c>
      <c r="F62" s="1881"/>
      <c r="G62" s="739" t="s">
        <v>1600</v>
      </c>
      <c r="H62" s="715">
        <f t="shared" si="3"/>
        <v>8</v>
      </c>
    </row>
    <row r="63" spans="1:9" s="1833" customFormat="1">
      <c r="A63" s="715">
        <f t="shared" si="2"/>
        <v>9</v>
      </c>
      <c r="B63" s="722" t="s">
        <v>1594</v>
      </c>
      <c r="C63" s="722"/>
      <c r="D63" s="722"/>
      <c r="E63" s="36">
        <f>E62*E61</f>
        <v>0</v>
      </c>
      <c r="F63" s="1881"/>
      <c r="G63" s="739" t="s">
        <v>1610</v>
      </c>
      <c r="H63" s="715">
        <f t="shared" si="3"/>
        <v>9</v>
      </c>
    </row>
    <row r="64" spans="1:9" s="1833" customFormat="1">
      <c r="A64" s="715">
        <f t="shared" si="2"/>
        <v>10</v>
      </c>
      <c r="B64" s="722"/>
      <c r="C64" s="722"/>
      <c r="D64" s="722"/>
      <c r="E64" s="1846"/>
      <c r="F64" s="1881"/>
      <c r="G64" s="739"/>
      <c r="H64" s="715">
        <f t="shared" si="3"/>
        <v>10</v>
      </c>
    </row>
    <row r="65" spans="1:9" ht="16.5" thickBot="1">
      <c r="A65" s="715">
        <f t="shared" si="2"/>
        <v>11</v>
      </c>
      <c r="B65" s="722" t="s">
        <v>1017</v>
      </c>
      <c r="C65" s="722"/>
      <c r="D65" s="722"/>
      <c r="E65" s="37">
        <f>E55+E59+E63</f>
        <v>0</v>
      </c>
      <c r="F65" s="1881"/>
      <c r="G65" s="739" t="s">
        <v>1611</v>
      </c>
      <c r="H65" s="715">
        <f t="shared" si="3"/>
        <v>11</v>
      </c>
    </row>
    <row r="66" spans="1:9" ht="16.5" thickTop="1">
      <c r="A66" s="715">
        <f t="shared" si="2"/>
        <v>12</v>
      </c>
      <c r="B66" s="722"/>
      <c r="C66" s="722"/>
      <c r="D66" s="722"/>
      <c r="E66" s="23"/>
      <c r="F66" s="1881"/>
      <c r="G66" s="739"/>
      <c r="H66" s="715">
        <f t="shared" si="3"/>
        <v>12</v>
      </c>
    </row>
    <row r="67" spans="1:9" ht="18.75">
      <c r="A67" s="715">
        <f t="shared" si="2"/>
        <v>13</v>
      </c>
      <c r="B67" s="725" t="s">
        <v>1113</v>
      </c>
      <c r="C67" s="722"/>
      <c r="D67" s="722"/>
      <c r="E67" s="23"/>
      <c r="F67" s="1881"/>
      <c r="G67" s="739"/>
      <c r="H67" s="715">
        <f t="shared" si="3"/>
        <v>13</v>
      </c>
    </row>
    <row r="68" spans="1:9">
      <c r="A68" s="715">
        <f t="shared" si="2"/>
        <v>14</v>
      </c>
      <c r="B68" s="721" t="s">
        <v>528</v>
      </c>
      <c r="C68" s="722"/>
      <c r="D68" s="722"/>
      <c r="E68" s="38">
        <f>'Stmt AJ'!E31</f>
        <v>0</v>
      </c>
      <c r="F68" s="1881"/>
      <c r="G68" s="739" t="s">
        <v>1314</v>
      </c>
      <c r="H68" s="715">
        <f t="shared" si="3"/>
        <v>14</v>
      </c>
    </row>
    <row r="69" spans="1:9">
      <c r="A69" s="715">
        <f t="shared" si="2"/>
        <v>15</v>
      </c>
      <c r="B69" s="721"/>
      <c r="C69" s="722"/>
      <c r="D69" s="722"/>
      <c r="E69" s="39"/>
      <c r="F69" s="1881"/>
      <c r="G69" s="739"/>
      <c r="H69" s="715">
        <f t="shared" si="3"/>
        <v>15</v>
      </c>
    </row>
    <row r="70" spans="1:9">
      <c r="A70" s="715">
        <f t="shared" si="2"/>
        <v>16</v>
      </c>
      <c r="B70" s="721" t="s">
        <v>612</v>
      </c>
      <c r="C70" s="722"/>
      <c r="D70" s="722"/>
      <c r="E70" s="38">
        <f>E146</f>
        <v>0</v>
      </c>
      <c r="F70" s="1881"/>
      <c r="G70" s="34" t="s">
        <v>1601</v>
      </c>
      <c r="H70" s="715">
        <f t="shared" si="3"/>
        <v>16</v>
      </c>
    </row>
    <row r="71" spans="1:9" ht="18.75">
      <c r="A71" s="715">
        <f t="shared" si="2"/>
        <v>17</v>
      </c>
      <c r="B71" s="716" t="s">
        <v>1740</v>
      </c>
      <c r="C71" s="768"/>
      <c r="D71" s="13"/>
      <c r="E71" s="40">
        <f>'Stmt AV'!G147</f>
        <v>9.6727520247467724E-2</v>
      </c>
      <c r="F71" s="1880"/>
      <c r="G71" s="739" t="s">
        <v>1742</v>
      </c>
      <c r="H71" s="715">
        <f t="shared" si="3"/>
        <v>17</v>
      </c>
    </row>
    <row r="72" spans="1:9">
      <c r="A72" s="715">
        <f t="shared" si="2"/>
        <v>18</v>
      </c>
      <c r="B72" s="722" t="s">
        <v>1646</v>
      </c>
      <c r="C72" s="722"/>
      <c r="D72" s="722"/>
      <c r="E72" s="36">
        <f>E70*E71</f>
        <v>0</v>
      </c>
      <c r="F72" s="1881"/>
      <c r="G72" s="739" t="s">
        <v>1612</v>
      </c>
      <c r="H72" s="715">
        <f t="shared" si="3"/>
        <v>18</v>
      </c>
    </row>
    <row r="73" spans="1:9" s="1833" customFormat="1">
      <c r="A73" s="715">
        <f t="shared" si="2"/>
        <v>19</v>
      </c>
      <c r="B73" s="722"/>
      <c r="C73" s="722"/>
      <c r="D73" s="722"/>
      <c r="E73" s="1846"/>
      <c r="F73" s="1881"/>
      <c r="G73" s="739"/>
      <c r="H73" s="715">
        <f t="shared" si="3"/>
        <v>19</v>
      </c>
      <c r="I73" s="722"/>
    </row>
    <row r="74" spans="1:9" s="1833" customFormat="1">
      <c r="A74" s="715">
        <f t="shared" si="2"/>
        <v>20</v>
      </c>
      <c r="B74" s="721" t="s">
        <v>612</v>
      </c>
      <c r="C74" s="722"/>
      <c r="D74" s="722"/>
      <c r="E74" s="38">
        <f>E146</f>
        <v>0</v>
      </c>
      <c r="F74" s="1881"/>
      <c r="G74" s="34" t="s">
        <v>1601</v>
      </c>
      <c r="H74" s="715">
        <f t="shared" si="3"/>
        <v>20</v>
      </c>
      <c r="I74" s="722"/>
    </row>
    <row r="75" spans="1:9" s="1833" customFormat="1" ht="18.75">
      <c r="A75" s="715">
        <f t="shared" si="2"/>
        <v>21</v>
      </c>
      <c r="B75" s="716" t="s">
        <v>1741</v>
      </c>
      <c r="C75" s="1850"/>
      <c r="D75" s="13"/>
      <c r="E75" s="1918">
        <v>0</v>
      </c>
      <c r="F75" s="719"/>
      <c r="G75" s="739" t="s">
        <v>152</v>
      </c>
      <c r="H75" s="715">
        <f t="shared" si="3"/>
        <v>21</v>
      </c>
      <c r="I75" s="1850"/>
    </row>
    <row r="76" spans="1:9" s="1833" customFormat="1">
      <c r="A76" s="715">
        <f t="shared" si="2"/>
        <v>22</v>
      </c>
      <c r="B76" s="722" t="s">
        <v>1647</v>
      </c>
      <c r="C76" s="722"/>
      <c r="D76" s="722"/>
      <c r="E76" s="36">
        <f>E74*E75</f>
        <v>0</v>
      </c>
      <c r="F76" s="1881"/>
      <c r="G76" s="739" t="s">
        <v>1613</v>
      </c>
      <c r="H76" s="715">
        <f t="shared" si="3"/>
        <v>22</v>
      </c>
      <c r="I76" s="722"/>
    </row>
    <row r="77" spans="1:9">
      <c r="A77" s="715">
        <f t="shared" si="2"/>
        <v>23</v>
      </c>
      <c r="B77" s="722"/>
      <c r="C77" s="722"/>
      <c r="D77" s="722"/>
      <c r="E77" s="23"/>
      <c r="F77" s="722"/>
      <c r="G77" s="34"/>
      <c r="H77" s="715">
        <f t="shared" si="3"/>
        <v>23</v>
      </c>
      <c r="I77" s="722"/>
    </row>
    <row r="78" spans="1:9" ht="16.5" thickBot="1">
      <c r="A78" s="715">
        <f t="shared" si="2"/>
        <v>24</v>
      </c>
      <c r="B78" s="722" t="s">
        <v>1018</v>
      </c>
      <c r="C78" s="722"/>
      <c r="D78" s="722"/>
      <c r="E78" s="37">
        <f>E68+E72+E76</f>
        <v>0</v>
      </c>
      <c r="F78" s="1881"/>
      <c r="G78" s="739" t="s">
        <v>1614</v>
      </c>
      <c r="H78" s="715">
        <f t="shared" si="3"/>
        <v>24</v>
      </c>
      <c r="I78" s="722"/>
    </row>
    <row r="79" spans="1:9" ht="16.5" thickTop="1">
      <c r="A79" s="715">
        <f t="shared" si="2"/>
        <v>25</v>
      </c>
      <c r="B79" s="722"/>
      <c r="C79" s="722"/>
      <c r="D79" s="722"/>
      <c r="E79" s="23"/>
      <c r="F79" s="1881"/>
      <c r="G79" s="739"/>
      <c r="H79" s="715">
        <f t="shared" si="3"/>
        <v>25</v>
      </c>
      <c r="I79" s="722"/>
    </row>
    <row r="80" spans="1:9" ht="18.75">
      <c r="A80" s="715">
        <f t="shared" si="2"/>
        <v>26</v>
      </c>
      <c r="B80" s="726" t="s">
        <v>1111</v>
      </c>
      <c r="C80" s="772"/>
      <c r="D80" s="772"/>
      <c r="E80" s="33"/>
      <c r="F80" s="736"/>
      <c r="G80" s="741"/>
      <c r="H80" s="715">
        <f t="shared" si="3"/>
        <v>26</v>
      </c>
    </row>
    <row r="81" spans="1:8">
      <c r="A81" s="715">
        <f t="shared" si="2"/>
        <v>27</v>
      </c>
      <c r="B81" s="718" t="s">
        <v>1112</v>
      </c>
      <c r="C81" s="772"/>
      <c r="D81" s="772"/>
      <c r="E81" s="35">
        <f>E148</f>
        <v>0</v>
      </c>
      <c r="F81" s="736"/>
      <c r="G81" s="739" t="s">
        <v>1602</v>
      </c>
      <c r="H81" s="715">
        <f t="shared" si="3"/>
        <v>27</v>
      </c>
    </row>
    <row r="82" spans="1:8" ht="18.75">
      <c r="A82" s="715">
        <f t="shared" si="2"/>
        <v>28</v>
      </c>
      <c r="B82" s="716" t="s">
        <v>1740</v>
      </c>
      <c r="C82" s="772"/>
      <c r="D82" s="772"/>
      <c r="E82" s="41">
        <f>'Stmt AV'!G147</f>
        <v>9.6727520247467724E-2</v>
      </c>
      <c r="F82" s="1880"/>
      <c r="G82" s="739" t="s">
        <v>1742</v>
      </c>
      <c r="H82" s="715">
        <f t="shared" si="3"/>
        <v>28</v>
      </c>
    </row>
    <row r="83" spans="1:8">
      <c r="A83" s="715">
        <f t="shared" si="2"/>
        <v>29</v>
      </c>
      <c r="B83" s="722" t="s">
        <v>1598</v>
      </c>
      <c r="C83" s="772"/>
      <c r="D83" s="772"/>
      <c r="E83" s="42">
        <f>E81*E82</f>
        <v>0</v>
      </c>
      <c r="F83" s="736"/>
      <c r="G83" s="739" t="s">
        <v>1438</v>
      </c>
      <c r="H83" s="715">
        <f t="shared" si="3"/>
        <v>29</v>
      </c>
    </row>
    <row r="84" spans="1:8" s="1833" customFormat="1">
      <c r="A84" s="715">
        <f t="shared" si="2"/>
        <v>30</v>
      </c>
      <c r="B84" s="722"/>
      <c r="C84" s="772"/>
      <c r="D84" s="772"/>
      <c r="E84" s="1847"/>
      <c r="F84" s="736"/>
      <c r="G84" s="739"/>
      <c r="H84" s="715">
        <f t="shared" si="3"/>
        <v>30</v>
      </c>
    </row>
    <row r="85" spans="1:8" s="1833" customFormat="1">
      <c r="A85" s="715">
        <f t="shared" si="2"/>
        <v>31</v>
      </c>
      <c r="B85" s="718" t="s">
        <v>1112</v>
      </c>
      <c r="C85" s="772"/>
      <c r="D85" s="772"/>
      <c r="E85" s="35">
        <f>E148</f>
        <v>0</v>
      </c>
      <c r="F85" s="736"/>
      <c r="G85" s="739" t="s">
        <v>1602</v>
      </c>
      <c r="H85" s="715">
        <f t="shared" si="3"/>
        <v>31</v>
      </c>
    </row>
    <row r="86" spans="1:8" s="1833" customFormat="1" ht="18.75">
      <c r="A86" s="715">
        <f t="shared" si="2"/>
        <v>32</v>
      </c>
      <c r="B86" s="716" t="s">
        <v>1741</v>
      </c>
      <c r="C86" s="772"/>
      <c r="D86" s="772"/>
      <c r="E86" s="41">
        <f>'Stmt AV'!G180</f>
        <v>3.8276130807329231E-3</v>
      </c>
      <c r="F86" s="1880"/>
      <c r="G86" s="739" t="s">
        <v>1743</v>
      </c>
      <c r="H86" s="715">
        <f t="shared" si="3"/>
        <v>32</v>
      </c>
    </row>
    <row r="87" spans="1:8" s="1833" customFormat="1">
      <c r="A87" s="715">
        <f t="shared" si="2"/>
        <v>33</v>
      </c>
      <c r="B87" s="722" t="s">
        <v>1596</v>
      </c>
      <c r="C87" s="772"/>
      <c r="D87" s="772"/>
      <c r="E87" s="42">
        <f>E85*E86</f>
        <v>0</v>
      </c>
      <c r="F87" s="736"/>
      <c r="G87" s="739" t="s">
        <v>1615</v>
      </c>
      <c r="H87" s="715">
        <f t="shared" si="3"/>
        <v>33</v>
      </c>
    </row>
    <row r="88" spans="1:8" s="1833" customFormat="1">
      <c r="A88" s="715">
        <f t="shared" si="2"/>
        <v>34</v>
      </c>
      <c r="B88" s="722"/>
      <c r="C88" s="772"/>
      <c r="D88" s="772"/>
      <c r="E88" s="1847"/>
      <c r="F88" s="736"/>
      <c r="G88" s="739"/>
      <c r="H88" s="715">
        <f t="shared" si="3"/>
        <v>34</v>
      </c>
    </row>
    <row r="89" spans="1:8" s="1833" customFormat="1" ht="16.5" thickBot="1">
      <c r="A89" s="715">
        <f t="shared" si="2"/>
        <v>35</v>
      </c>
      <c r="B89" s="722" t="s">
        <v>1595</v>
      </c>
      <c r="C89" s="772"/>
      <c r="D89" s="772"/>
      <c r="E89" s="37">
        <f>E83+E87</f>
        <v>0</v>
      </c>
      <c r="F89" s="736"/>
      <c r="G89" s="739" t="s">
        <v>1616</v>
      </c>
      <c r="H89" s="715">
        <f t="shared" si="3"/>
        <v>35</v>
      </c>
    </row>
    <row r="90" spans="1:8" ht="16.5" thickTop="1">
      <c r="A90" s="715">
        <f t="shared" si="2"/>
        <v>36</v>
      </c>
      <c r="B90" s="722"/>
      <c r="C90" s="772"/>
      <c r="D90" s="772"/>
      <c r="E90" s="33"/>
      <c r="F90" s="718"/>
      <c r="G90" s="34"/>
      <c r="H90" s="715">
        <f t="shared" si="3"/>
        <v>36</v>
      </c>
    </row>
    <row r="91" spans="1:8" ht="19.5" thickBot="1">
      <c r="A91" s="715">
        <f t="shared" si="2"/>
        <v>37</v>
      </c>
      <c r="B91" s="722" t="s">
        <v>1019</v>
      </c>
      <c r="C91" s="722"/>
      <c r="D91" s="722"/>
      <c r="E91" s="32">
        <f>E65+E78+E89</f>
        <v>0</v>
      </c>
      <c r="F91" s="1881"/>
      <c r="G91" s="739" t="s">
        <v>1617</v>
      </c>
      <c r="H91" s="715">
        <f t="shared" si="3"/>
        <v>37</v>
      </c>
    </row>
    <row r="92" spans="1:8" ht="16.5" thickTop="1">
      <c r="A92" s="715">
        <f t="shared" si="2"/>
        <v>38</v>
      </c>
      <c r="B92" s="718"/>
      <c r="C92" s="772"/>
      <c r="D92" s="772"/>
      <c r="E92" s="33"/>
      <c r="F92" s="736"/>
      <c r="G92" s="741"/>
      <c r="H92" s="715">
        <f t="shared" si="3"/>
        <v>38</v>
      </c>
    </row>
    <row r="93" spans="1:8" ht="19.5" thickBot="1">
      <c r="A93" s="715">
        <f t="shared" si="2"/>
        <v>39</v>
      </c>
      <c r="B93" s="725" t="s">
        <v>869</v>
      </c>
      <c r="C93" s="772"/>
      <c r="D93" s="772"/>
      <c r="E93" s="32">
        <f>+E40+E91</f>
        <v>689631.75046682521</v>
      </c>
      <c r="F93" s="1880"/>
      <c r="G93" s="741" t="s">
        <v>1618</v>
      </c>
      <c r="H93" s="715">
        <f t="shared" si="3"/>
        <v>39</v>
      </c>
    </row>
    <row r="94" spans="1:8" ht="16.5" thickTop="1">
      <c r="A94" s="34"/>
      <c r="B94" s="725"/>
      <c r="C94" s="772"/>
      <c r="D94" s="772"/>
      <c r="E94" s="33"/>
      <c r="F94" s="727"/>
      <c r="G94" s="741"/>
      <c r="H94" s="34"/>
    </row>
    <row r="95" spans="1:8" s="1749" customFormat="1">
      <c r="A95" s="34"/>
      <c r="B95" s="725"/>
      <c r="C95" s="772"/>
      <c r="D95" s="772"/>
      <c r="E95" s="33"/>
      <c r="F95" s="1748"/>
      <c r="G95" s="741"/>
      <c r="H95" s="34"/>
    </row>
    <row r="96" spans="1:8" ht="18.75">
      <c r="A96" s="737">
        <v>1</v>
      </c>
      <c r="B96" s="79" t="s">
        <v>619</v>
      </c>
      <c r="C96" s="772"/>
      <c r="D96" s="772"/>
      <c r="E96" s="33"/>
      <c r="G96" s="739"/>
      <c r="H96" s="34"/>
    </row>
    <row r="97" spans="1:8" ht="18.75">
      <c r="A97" s="737">
        <v>2</v>
      </c>
      <c r="B97" s="722" t="s">
        <v>1095</v>
      </c>
      <c r="C97" s="772"/>
      <c r="D97" s="772"/>
      <c r="E97" s="43"/>
      <c r="F97" s="738"/>
      <c r="G97" s="741"/>
      <c r="H97" s="34"/>
    </row>
    <row r="98" spans="1:8" ht="18.75">
      <c r="A98" s="737">
        <v>3</v>
      </c>
      <c r="B98" s="722" t="s">
        <v>799</v>
      </c>
      <c r="C98" s="772"/>
      <c r="D98" s="772"/>
      <c r="E98" s="33"/>
      <c r="F98" s="736"/>
      <c r="G98" s="741"/>
      <c r="H98" s="34"/>
    </row>
    <row r="99" spans="1:8">
      <c r="A99" s="34"/>
      <c r="B99" s="727"/>
      <c r="C99" s="772"/>
      <c r="D99" s="772"/>
      <c r="E99" s="33"/>
      <c r="G99" s="739"/>
      <c r="H99" s="34"/>
    </row>
    <row r="100" spans="1:8">
      <c r="A100" s="34"/>
      <c r="B100" s="722"/>
      <c r="C100" s="772"/>
      <c r="D100" s="772"/>
      <c r="E100" s="33"/>
      <c r="G100" s="739"/>
      <c r="H100" s="34"/>
    </row>
    <row r="101" spans="1:8">
      <c r="A101" s="34"/>
      <c r="B101" s="1919" t="s">
        <v>18</v>
      </c>
      <c r="C101" s="1920"/>
      <c r="D101" s="1920"/>
      <c r="E101" s="1920"/>
      <c r="F101" s="1920"/>
      <c r="G101" s="1920"/>
      <c r="H101" s="34"/>
    </row>
    <row r="102" spans="1:8">
      <c r="A102" s="34"/>
      <c r="B102" s="1919" t="s">
        <v>593</v>
      </c>
      <c r="C102" s="1920"/>
      <c r="D102" s="1920"/>
      <c r="E102" s="1920"/>
      <c r="F102" s="1920"/>
      <c r="G102" s="1920"/>
    </row>
    <row r="103" spans="1:8" ht="17.25">
      <c r="A103" s="34" t="s">
        <v>10</v>
      </c>
      <c r="B103" s="1919" t="s">
        <v>594</v>
      </c>
      <c r="C103" s="1921"/>
      <c r="D103" s="1921"/>
      <c r="E103" s="1921"/>
      <c r="F103" s="1921"/>
      <c r="G103" s="1921"/>
      <c r="H103" s="34" t="s">
        <v>10</v>
      </c>
    </row>
    <row r="104" spans="1:8">
      <c r="A104" s="34"/>
      <c r="B104" s="1924" t="str">
        <f>B5</f>
        <v>For the Base Period &amp; True-Up Period Ending December 31, 2017</v>
      </c>
      <c r="C104" s="1925"/>
      <c r="D104" s="1925"/>
      <c r="E104" s="1925"/>
      <c r="F104" s="1925"/>
      <c r="G104" s="1925"/>
      <c r="H104" s="34"/>
    </row>
    <row r="105" spans="1:8">
      <c r="A105" s="34"/>
      <c r="B105" s="1923" t="s">
        <v>2</v>
      </c>
      <c r="C105" s="1920"/>
      <c r="D105" s="1920"/>
      <c r="E105" s="1920"/>
      <c r="F105" s="1920"/>
      <c r="G105" s="1920"/>
      <c r="H105" s="34"/>
    </row>
    <row r="106" spans="1:8">
      <c r="A106" s="34"/>
      <c r="B106" s="717"/>
      <c r="C106" s="727"/>
      <c r="D106" s="727"/>
      <c r="E106" s="727"/>
      <c r="F106" s="727"/>
      <c r="G106" s="727"/>
      <c r="H106" s="34"/>
    </row>
    <row r="107" spans="1:8">
      <c r="A107" s="715" t="s">
        <v>3</v>
      </c>
      <c r="B107" s="718"/>
      <c r="C107" s="718"/>
      <c r="D107" s="718"/>
      <c r="E107" s="55"/>
      <c r="G107" s="739"/>
      <c r="H107" s="715" t="s">
        <v>3</v>
      </c>
    </row>
    <row r="108" spans="1:8">
      <c r="A108" s="715" t="s">
        <v>25</v>
      </c>
      <c r="B108" s="719" t="s">
        <v>10</v>
      </c>
      <c r="C108" s="722"/>
      <c r="D108" s="722"/>
      <c r="E108" s="766" t="s">
        <v>136</v>
      </c>
      <c r="G108" s="740" t="s">
        <v>9</v>
      </c>
      <c r="H108" s="715" t="s">
        <v>25</v>
      </c>
    </row>
    <row r="109" spans="1:8">
      <c r="A109" s="1827"/>
      <c r="B109" s="728" t="s">
        <v>620</v>
      </c>
      <c r="C109" s="774"/>
      <c r="D109" s="774"/>
      <c r="E109" s="774"/>
      <c r="G109" s="739"/>
      <c r="H109" s="1822"/>
    </row>
    <row r="110" spans="1:8">
      <c r="A110" s="34">
        <v>1</v>
      </c>
      <c r="B110" s="729" t="s">
        <v>573</v>
      </c>
      <c r="C110" s="774"/>
      <c r="D110" s="774"/>
      <c r="E110" s="774"/>
      <c r="F110" s="1881"/>
      <c r="G110" s="739"/>
      <c r="H110" s="715">
        <f>A110</f>
        <v>1</v>
      </c>
    </row>
    <row r="111" spans="1:8">
      <c r="A111" s="34">
        <f t="shared" ref="A111:A148" si="4">A110+1</f>
        <v>2</v>
      </c>
      <c r="B111" s="721" t="s">
        <v>133</v>
      </c>
      <c r="C111" s="774"/>
      <c r="D111" s="774"/>
      <c r="E111" s="44">
        <f>E178</f>
        <v>4161360.5391123081</v>
      </c>
      <c r="F111" s="738"/>
      <c r="G111" s="739" t="s">
        <v>1603</v>
      </c>
      <c r="H111" s="715">
        <f t="shared" ref="H111:H147" si="5">H110+1</f>
        <v>2</v>
      </c>
    </row>
    <row r="112" spans="1:8">
      <c r="A112" s="34">
        <f t="shared" si="4"/>
        <v>3</v>
      </c>
      <c r="B112" s="721" t="s">
        <v>13</v>
      </c>
      <c r="C112" s="774"/>
      <c r="D112" s="774"/>
      <c r="E112" s="45">
        <f>E179</f>
        <v>12668.138961662666</v>
      </c>
      <c r="F112" s="738"/>
      <c r="G112" s="739" t="s">
        <v>1511</v>
      </c>
      <c r="H112" s="715">
        <f t="shared" si="5"/>
        <v>3</v>
      </c>
    </row>
    <row r="113" spans="1:8">
      <c r="A113" s="34">
        <f t="shared" si="4"/>
        <v>4</v>
      </c>
      <c r="B113" s="721" t="s">
        <v>14</v>
      </c>
      <c r="C113" s="774"/>
      <c r="D113" s="774"/>
      <c r="E113" s="45">
        <f>E180</f>
        <v>40564.922388054147</v>
      </c>
      <c r="F113" s="1881"/>
      <c r="G113" s="739" t="s">
        <v>1604</v>
      </c>
      <c r="H113" s="715">
        <f t="shared" si="5"/>
        <v>4</v>
      </c>
    </row>
    <row r="114" spans="1:8">
      <c r="A114" s="34">
        <f t="shared" si="4"/>
        <v>5</v>
      </c>
      <c r="B114" s="716" t="s">
        <v>574</v>
      </c>
      <c r="C114" s="774"/>
      <c r="D114" s="774"/>
      <c r="E114" s="46">
        <f>E181</f>
        <v>71468.216957533354</v>
      </c>
      <c r="F114" s="1881"/>
      <c r="G114" s="739" t="s">
        <v>1605</v>
      </c>
      <c r="H114" s="715">
        <f t="shared" si="5"/>
        <v>5</v>
      </c>
    </row>
    <row r="115" spans="1:8">
      <c r="A115" s="34">
        <f t="shared" si="4"/>
        <v>6</v>
      </c>
      <c r="B115" s="721" t="s">
        <v>575</v>
      </c>
      <c r="C115" s="34"/>
      <c r="D115" s="34"/>
      <c r="E115" s="27">
        <f>SUM(E111:E114)</f>
        <v>4286061.8174195588</v>
      </c>
      <c r="F115" s="738"/>
      <c r="G115" s="739" t="s">
        <v>1326</v>
      </c>
      <c r="H115" s="715">
        <f t="shared" si="5"/>
        <v>6</v>
      </c>
    </row>
    <row r="116" spans="1:8">
      <c r="A116" s="34">
        <f t="shared" si="4"/>
        <v>7</v>
      </c>
      <c r="B116" s="722"/>
      <c r="C116" s="34"/>
      <c r="D116" s="34"/>
      <c r="E116" s="19"/>
      <c r="F116" s="1881"/>
      <c r="G116" s="739"/>
      <c r="H116" s="715">
        <f t="shared" si="5"/>
        <v>7</v>
      </c>
    </row>
    <row r="117" spans="1:8">
      <c r="A117" s="34">
        <f t="shared" si="4"/>
        <v>8</v>
      </c>
      <c r="B117" s="729" t="s">
        <v>576</v>
      </c>
      <c r="C117" s="34"/>
      <c r="D117" s="34"/>
      <c r="E117" s="19"/>
      <c r="F117" s="1881"/>
      <c r="G117" s="739"/>
      <c r="H117" s="715">
        <f t="shared" si="5"/>
        <v>8</v>
      </c>
    </row>
    <row r="118" spans="1:8">
      <c r="A118" s="34">
        <f t="shared" si="4"/>
        <v>9</v>
      </c>
      <c r="B118" s="721" t="s">
        <v>577</v>
      </c>
      <c r="C118" s="34"/>
      <c r="D118" s="34"/>
      <c r="E118" s="47">
        <f>'Stmt AG'!E11</f>
        <v>2812.8896153846149</v>
      </c>
      <c r="F118" s="738"/>
      <c r="G118" s="739" t="s">
        <v>1498</v>
      </c>
      <c r="H118" s="715">
        <f t="shared" si="5"/>
        <v>9</v>
      </c>
    </row>
    <row r="119" spans="1:8">
      <c r="A119" s="34">
        <f t="shared" si="4"/>
        <v>10</v>
      </c>
      <c r="B119" s="721" t="s">
        <v>578</v>
      </c>
      <c r="C119" s="34"/>
      <c r="D119" s="34"/>
      <c r="E119" s="48">
        <f>'Stmt Misc.'!E12</f>
        <v>0</v>
      </c>
      <c r="F119" s="1881"/>
      <c r="G119" s="739" t="s">
        <v>1328</v>
      </c>
      <c r="H119" s="715">
        <f t="shared" si="5"/>
        <v>10</v>
      </c>
    </row>
    <row r="120" spans="1:8">
      <c r="A120" s="34">
        <f t="shared" si="4"/>
        <v>11</v>
      </c>
      <c r="B120" s="721" t="s">
        <v>579</v>
      </c>
      <c r="C120" s="34"/>
      <c r="D120" s="34"/>
      <c r="E120" s="49">
        <f>SUM(E118:E119)</f>
        <v>2812.8896153846149</v>
      </c>
      <c r="F120" s="738"/>
      <c r="G120" s="739" t="s">
        <v>1329</v>
      </c>
      <c r="H120" s="715">
        <f t="shared" si="5"/>
        <v>11</v>
      </c>
    </row>
    <row r="121" spans="1:8">
      <c r="A121" s="34">
        <f t="shared" si="4"/>
        <v>12</v>
      </c>
      <c r="B121" s="721"/>
      <c r="C121" s="34"/>
      <c r="D121" s="34"/>
      <c r="E121" s="33"/>
      <c r="F121" s="1881"/>
      <c r="G121" s="739"/>
      <c r="H121" s="715">
        <f t="shared" si="5"/>
        <v>12</v>
      </c>
    </row>
    <row r="122" spans="1:8">
      <c r="A122" s="34">
        <f t="shared" si="4"/>
        <v>13</v>
      </c>
      <c r="B122" s="729" t="s">
        <v>580</v>
      </c>
      <c r="C122" s="722"/>
      <c r="D122" s="722"/>
      <c r="E122" s="19"/>
      <c r="F122" s="1881"/>
      <c r="G122" s="739"/>
      <c r="H122" s="715">
        <f t="shared" si="5"/>
        <v>13</v>
      </c>
    </row>
    <row r="123" spans="1:8">
      <c r="A123" s="34">
        <f t="shared" si="4"/>
        <v>14</v>
      </c>
      <c r="B123" s="722" t="s">
        <v>581</v>
      </c>
      <c r="C123" s="715"/>
      <c r="D123" s="715"/>
      <c r="E123" s="50">
        <f>'Stmt AF'!I17</f>
        <v>-703654.04649999994</v>
      </c>
      <c r="F123" s="1881"/>
      <c r="G123" s="739" t="s">
        <v>1499</v>
      </c>
      <c r="H123" s="715">
        <f t="shared" si="5"/>
        <v>14</v>
      </c>
    </row>
    <row r="124" spans="1:8">
      <c r="A124" s="34">
        <f t="shared" si="4"/>
        <v>15</v>
      </c>
      <c r="B124" s="722" t="s">
        <v>582</v>
      </c>
      <c r="C124" s="715"/>
      <c r="D124" s="715"/>
      <c r="E124" s="30">
        <f>'Stmt AF'!I21</f>
        <v>0</v>
      </c>
      <c r="F124" s="1881"/>
      <c r="G124" s="739" t="s">
        <v>1500</v>
      </c>
      <c r="H124" s="715">
        <f t="shared" si="5"/>
        <v>15</v>
      </c>
    </row>
    <row r="125" spans="1:8">
      <c r="A125" s="34">
        <f t="shared" si="4"/>
        <v>16</v>
      </c>
      <c r="B125" s="721" t="s">
        <v>583</v>
      </c>
      <c r="C125" s="715"/>
      <c r="D125" s="715"/>
      <c r="E125" s="27">
        <f>SUM(E123:E124)</f>
        <v>-703654.04649999994</v>
      </c>
      <c r="F125" s="1881"/>
      <c r="G125" s="739" t="s">
        <v>1331</v>
      </c>
      <c r="H125" s="715">
        <f t="shared" si="5"/>
        <v>16</v>
      </c>
    </row>
    <row r="126" spans="1:8">
      <c r="A126" s="34">
        <f t="shared" si="4"/>
        <v>17</v>
      </c>
      <c r="B126" s="722"/>
      <c r="C126" s="715"/>
      <c r="D126" s="715"/>
      <c r="E126" s="51"/>
      <c r="F126" s="1881"/>
      <c r="G126" s="739"/>
      <c r="H126" s="715">
        <f t="shared" si="5"/>
        <v>17</v>
      </c>
    </row>
    <row r="127" spans="1:8">
      <c r="A127" s="34">
        <f t="shared" si="4"/>
        <v>18</v>
      </c>
      <c r="B127" s="729" t="s">
        <v>584</v>
      </c>
      <c r="C127" s="34"/>
      <c r="D127" s="34"/>
      <c r="E127" s="51"/>
      <c r="F127" s="1881"/>
      <c r="G127" s="739"/>
      <c r="H127" s="715">
        <f t="shared" si="5"/>
        <v>18</v>
      </c>
    </row>
    <row r="128" spans="1:8">
      <c r="A128" s="34">
        <f t="shared" si="4"/>
        <v>19</v>
      </c>
      <c r="B128" s="721" t="s">
        <v>585</v>
      </c>
      <c r="C128" s="34"/>
      <c r="D128" s="34"/>
      <c r="E128" s="44">
        <f>'Stmt AL'!G15</f>
        <v>46604.300789475237</v>
      </c>
      <c r="F128" s="738"/>
      <c r="G128" s="739" t="s">
        <v>1332</v>
      </c>
      <c r="H128" s="715">
        <f t="shared" si="5"/>
        <v>19</v>
      </c>
    </row>
    <row r="129" spans="1:8">
      <c r="A129" s="34">
        <f t="shared" si="4"/>
        <v>20</v>
      </c>
      <c r="B129" s="721" t="s">
        <v>586</v>
      </c>
      <c r="C129" s="34"/>
      <c r="D129" s="34"/>
      <c r="E129" s="45">
        <f>'Stmt AL'!G19</f>
        <v>17349.311893608174</v>
      </c>
      <c r="F129" s="738"/>
      <c r="G129" s="739" t="s">
        <v>1333</v>
      </c>
      <c r="H129" s="715">
        <f t="shared" si="5"/>
        <v>20</v>
      </c>
    </row>
    <row r="130" spans="1:8">
      <c r="A130" s="34">
        <f t="shared" si="4"/>
        <v>21</v>
      </c>
      <c r="B130" s="716" t="s">
        <v>587</v>
      </c>
      <c r="C130" s="715"/>
      <c r="D130" s="715"/>
      <c r="E130" s="46">
        <f>'Stmt AL'!E29</f>
        <v>15959.255001082196</v>
      </c>
      <c r="F130" s="1880"/>
      <c r="G130" s="739" t="s">
        <v>1334</v>
      </c>
      <c r="H130" s="715">
        <f t="shared" si="5"/>
        <v>21</v>
      </c>
    </row>
    <row r="131" spans="1:8">
      <c r="A131" s="34">
        <f t="shared" si="4"/>
        <v>22</v>
      </c>
      <c r="B131" s="721" t="s">
        <v>969</v>
      </c>
      <c r="C131" s="722"/>
      <c r="D131" s="722"/>
      <c r="E131" s="27">
        <f>SUM(E128:E130)</f>
        <v>79912.867684165612</v>
      </c>
      <c r="F131" s="1880"/>
      <c r="G131" s="739" t="s">
        <v>1335</v>
      </c>
      <c r="H131" s="715">
        <f t="shared" si="5"/>
        <v>22</v>
      </c>
    </row>
    <row r="132" spans="1:8">
      <c r="A132" s="34">
        <f t="shared" si="4"/>
        <v>23</v>
      </c>
      <c r="B132" s="721"/>
      <c r="C132" s="722"/>
      <c r="D132" s="722"/>
      <c r="E132" s="52"/>
      <c r="F132" s="1881"/>
      <c r="G132" s="739"/>
      <c r="H132" s="715">
        <f t="shared" si="5"/>
        <v>23</v>
      </c>
    </row>
    <row r="133" spans="1:8">
      <c r="A133" s="34">
        <f t="shared" si="4"/>
        <v>24</v>
      </c>
      <c r="B133" s="721" t="s">
        <v>588</v>
      </c>
      <c r="C133" s="722"/>
      <c r="D133" s="722"/>
      <c r="E133" s="1826">
        <f>'Stmt Misc.'!E14</f>
        <v>0</v>
      </c>
      <c r="F133" s="1881"/>
      <c r="G133" s="739" t="s">
        <v>1336</v>
      </c>
      <c r="H133" s="715">
        <f t="shared" si="5"/>
        <v>24</v>
      </c>
    </row>
    <row r="134" spans="1:8" s="1824" customFormat="1">
      <c r="A134" s="34">
        <f t="shared" si="4"/>
        <v>25</v>
      </c>
      <c r="B134" s="721" t="s">
        <v>1570</v>
      </c>
      <c r="C134" s="722"/>
      <c r="D134" s="722"/>
      <c r="E134" s="536">
        <f>'Stmt Misc.'!E16</f>
        <v>-9170.6241599022014</v>
      </c>
      <c r="F134" s="1881"/>
      <c r="G134" s="739" t="s">
        <v>1341</v>
      </c>
      <c r="H134" s="715">
        <f t="shared" si="5"/>
        <v>25</v>
      </c>
    </row>
    <row r="135" spans="1:8">
      <c r="A135" s="34">
        <f t="shared" si="4"/>
        <v>26</v>
      </c>
      <c r="B135" s="721"/>
      <c r="C135" s="722"/>
      <c r="D135" s="722"/>
      <c r="E135" s="52"/>
      <c r="F135" s="1881"/>
      <c r="G135" s="739"/>
      <c r="H135" s="715">
        <f t="shared" si="5"/>
        <v>26</v>
      </c>
    </row>
    <row r="136" spans="1:8" ht="16.5" thickBot="1">
      <c r="A136" s="34">
        <f t="shared" si="4"/>
        <v>27</v>
      </c>
      <c r="B136" s="721" t="s">
        <v>1020</v>
      </c>
      <c r="C136" s="722"/>
      <c r="D136" s="722"/>
      <c r="E136" s="53">
        <f>E133+E131+E125+E120+E115+E134</f>
        <v>3655962.9040592066</v>
      </c>
      <c r="F136" s="1880"/>
      <c r="G136" s="739" t="s">
        <v>1571</v>
      </c>
      <c r="H136" s="715">
        <f t="shared" si="5"/>
        <v>27</v>
      </c>
    </row>
    <row r="137" spans="1:8" ht="16.5" thickTop="1">
      <c r="A137" s="34">
        <f t="shared" si="4"/>
        <v>28</v>
      </c>
      <c r="B137" s="716"/>
      <c r="C137" s="718"/>
      <c r="D137" s="718"/>
      <c r="E137" s="23"/>
      <c r="F137" s="736"/>
      <c r="G137" s="741"/>
      <c r="H137" s="715">
        <f t="shared" si="5"/>
        <v>28</v>
      </c>
    </row>
    <row r="138" spans="1:8" ht="18.75">
      <c r="A138" s="34">
        <f t="shared" si="4"/>
        <v>29</v>
      </c>
      <c r="B138" s="728" t="s">
        <v>1064</v>
      </c>
      <c r="C138" s="722"/>
      <c r="D138" s="722"/>
      <c r="E138" s="23"/>
      <c r="F138" s="1881"/>
      <c r="G138" s="739"/>
      <c r="H138" s="715">
        <f t="shared" si="5"/>
        <v>29</v>
      </c>
    </row>
    <row r="139" spans="1:8">
      <c r="A139" s="34">
        <f t="shared" si="4"/>
        <v>30</v>
      </c>
      <c r="B139" s="721" t="s">
        <v>1065</v>
      </c>
      <c r="C139" s="722"/>
      <c r="D139" s="722"/>
      <c r="E139" s="38">
        <f>E187</f>
        <v>0</v>
      </c>
      <c r="F139" s="1881"/>
      <c r="G139" s="739" t="s">
        <v>1606</v>
      </c>
      <c r="H139" s="715">
        <f t="shared" si="5"/>
        <v>30</v>
      </c>
    </row>
    <row r="140" spans="1:8">
      <c r="A140" s="34">
        <f t="shared" si="4"/>
        <v>31</v>
      </c>
      <c r="B140" s="721" t="s">
        <v>621</v>
      </c>
      <c r="C140" s="722"/>
      <c r="D140" s="722"/>
      <c r="E140" s="30">
        <f>'Stmt AF'!I19</f>
        <v>0</v>
      </c>
      <c r="F140" s="1881"/>
      <c r="G140" s="739" t="s">
        <v>1501</v>
      </c>
      <c r="H140" s="715">
        <f t="shared" si="5"/>
        <v>31</v>
      </c>
    </row>
    <row r="141" spans="1:8">
      <c r="A141" s="34">
        <f t="shared" si="4"/>
        <v>32</v>
      </c>
      <c r="B141" s="722" t="s">
        <v>622</v>
      </c>
      <c r="C141" s="722"/>
      <c r="D141" s="722"/>
      <c r="E141" s="36">
        <f>SUM(E139:E140)</f>
        <v>0</v>
      </c>
      <c r="F141" s="1881"/>
      <c r="G141" s="739" t="s">
        <v>1574</v>
      </c>
      <c r="H141" s="715">
        <f t="shared" si="5"/>
        <v>32</v>
      </c>
    </row>
    <row r="142" spans="1:8">
      <c r="A142" s="34">
        <f t="shared" si="4"/>
        <v>33</v>
      </c>
      <c r="B142" s="721"/>
      <c r="C142" s="722"/>
      <c r="D142" s="722"/>
      <c r="E142" s="23"/>
      <c r="F142" s="1881"/>
      <c r="G142" s="739"/>
      <c r="H142" s="715">
        <f t="shared" si="5"/>
        <v>33</v>
      </c>
    </row>
    <row r="143" spans="1:8" ht="18.75">
      <c r="A143" s="34">
        <f t="shared" si="4"/>
        <v>34</v>
      </c>
      <c r="B143" s="720" t="s">
        <v>1134</v>
      </c>
      <c r="C143" s="722"/>
      <c r="D143" s="722"/>
      <c r="E143" s="23"/>
      <c r="F143" s="1881"/>
      <c r="G143" s="739"/>
      <c r="H143" s="715">
        <f t="shared" si="5"/>
        <v>34</v>
      </c>
    </row>
    <row r="144" spans="1:8">
      <c r="A144" s="34">
        <f t="shared" si="4"/>
        <v>35</v>
      </c>
      <c r="B144" s="721" t="s">
        <v>624</v>
      </c>
      <c r="C144" s="722"/>
      <c r="D144" s="722"/>
      <c r="E144" s="38">
        <f>'Stmt Misc.'!E18</f>
        <v>0</v>
      </c>
      <c r="F144" s="1881"/>
      <c r="G144" s="739" t="s">
        <v>1573</v>
      </c>
      <c r="H144" s="715">
        <f t="shared" si="5"/>
        <v>35</v>
      </c>
    </row>
    <row r="145" spans="1:8">
      <c r="A145" s="34">
        <f t="shared" si="4"/>
        <v>36</v>
      </c>
      <c r="B145" s="722" t="s">
        <v>625</v>
      </c>
      <c r="C145" s="722"/>
      <c r="D145" s="722"/>
      <c r="E145" s="31">
        <f>'Stmt AF'!I23</f>
        <v>0</v>
      </c>
      <c r="F145" s="1881"/>
      <c r="G145" s="739" t="s">
        <v>1502</v>
      </c>
      <c r="H145" s="715">
        <f t="shared" si="5"/>
        <v>36</v>
      </c>
    </row>
    <row r="146" spans="1:8">
      <c r="A146" s="34">
        <f t="shared" si="4"/>
        <v>37</v>
      </c>
      <c r="B146" s="722" t="s">
        <v>970</v>
      </c>
      <c r="C146" s="722"/>
      <c r="D146" s="722"/>
      <c r="E146" s="36">
        <f>SUM(E144:E145)</f>
        <v>0</v>
      </c>
      <c r="F146" s="1881"/>
      <c r="G146" s="739" t="s">
        <v>1575</v>
      </c>
      <c r="H146" s="715">
        <f t="shared" si="5"/>
        <v>37</v>
      </c>
    </row>
    <row r="147" spans="1:8">
      <c r="A147" s="34">
        <f t="shared" si="4"/>
        <v>38</v>
      </c>
      <c r="B147" s="721"/>
      <c r="C147" s="722"/>
      <c r="D147" s="722"/>
      <c r="E147" s="23"/>
      <c r="F147" s="1881"/>
      <c r="G147" s="739"/>
      <c r="H147" s="715">
        <f t="shared" si="5"/>
        <v>38</v>
      </c>
    </row>
    <row r="148" spans="1:8" ht="18.75">
      <c r="A148" s="34">
        <f t="shared" si="4"/>
        <v>39</v>
      </c>
      <c r="B148" s="720" t="s">
        <v>1115</v>
      </c>
      <c r="C148" s="722"/>
      <c r="D148" s="722"/>
      <c r="E148" s="38">
        <f>'Stmt AM'!E11</f>
        <v>0</v>
      </c>
      <c r="F148" s="1881"/>
      <c r="G148" s="739" t="s">
        <v>1344</v>
      </c>
      <c r="H148" s="34">
        <f t="shared" ref="H148" si="6">H147+1</f>
        <v>39</v>
      </c>
    </row>
    <row r="149" spans="1:8">
      <c r="A149" s="34"/>
      <c r="B149" s="721"/>
      <c r="C149" s="722"/>
      <c r="D149" s="722"/>
      <c r="E149" s="23"/>
      <c r="G149" s="739"/>
      <c r="H149" s="34"/>
    </row>
    <row r="150" spans="1:8">
      <c r="A150" s="34"/>
      <c r="B150" s="721"/>
      <c r="C150" s="722"/>
      <c r="D150" s="722"/>
      <c r="E150" s="23"/>
      <c r="G150" s="739"/>
      <c r="H150" s="34"/>
    </row>
    <row r="151" spans="1:8" ht="18.75">
      <c r="A151" s="737">
        <v>1</v>
      </c>
      <c r="B151" s="722" t="s">
        <v>1095</v>
      </c>
      <c r="C151" s="722"/>
      <c r="D151" s="722"/>
      <c r="E151" s="23"/>
      <c r="G151" s="739"/>
      <c r="H151" s="34"/>
    </row>
    <row r="152" spans="1:8">
      <c r="A152" s="34"/>
      <c r="B152" s="727"/>
      <c r="C152" s="722"/>
      <c r="D152" s="722"/>
      <c r="E152" s="23"/>
      <c r="G152" s="739"/>
      <c r="H152" s="34"/>
    </row>
    <row r="153" spans="1:8">
      <c r="A153" s="34"/>
      <c r="B153" s="727"/>
      <c r="C153" s="722"/>
      <c r="D153" s="722"/>
      <c r="E153" s="23"/>
      <c r="G153" s="739"/>
      <c r="H153" s="34"/>
    </row>
    <row r="154" spans="1:8">
      <c r="A154" s="34"/>
      <c r="B154" s="1919" t="s">
        <v>18</v>
      </c>
      <c r="C154" s="1920"/>
      <c r="D154" s="1920"/>
      <c r="E154" s="1920"/>
      <c r="F154" s="1920"/>
      <c r="G154" s="1920"/>
      <c r="H154" s="34"/>
    </row>
    <row r="155" spans="1:8">
      <c r="A155" s="34" t="s">
        <v>10</v>
      </c>
      <c r="B155" s="1919" t="s">
        <v>593</v>
      </c>
      <c r="C155" s="1920"/>
      <c r="D155" s="1920"/>
      <c r="E155" s="1920"/>
      <c r="F155" s="1920"/>
      <c r="G155" s="1920"/>
    </row>
    <row r="156" spans="1:8" ht="17.25">
      <c r="A156" s="34"/>
      <c r="B156" s="1919" t="s">
        <v>594</v>
      </c>
      <c r="C156" s="1921"/>
      <c r="D156" s="1921"/>
      <c r="E156" s="1921"/>
      <c r="F156" s="1921"/>
      <c r="G156" s="1921"/>
      <c r="H156" s="34"/>
    </row>
    <row r="157" spans="1:8">
      <c r="A157" s="34"/>
      <c r="B157" s="1924" t="str">
        <f>B5</f>
        <v>For the Base Period &amp; True-Up Period Ending December 31, 2017</v>
      </c>
      <c r="C157" s="1925"/>
      <c r="D157" s="1925"/>
      <c r="E157" s="1925"/>
      <c r="F157" s="1925"/>
      <c r="G157" s="1925"/>
      <c r="H157" s="34"/>
    </row>
    <row r="158" spans="1:8">
      <c r="A158" s="34"/>
      <c r="B158" s="1923" t="s">
        <v>2</v>
      </c>
      <c r="C158" s="1920"/>
      <c r="D158" s="1920"/>
      <c r="E158" s="1920"/>
      <c r="F158" s="1920"/>
      <c r="G158" s="1920"/>
      <c r="H158" s="34"/>
    </row>
    <row r="159" spans="1:8">
      <c r="A159" s="34"/>
      <c r="B159" s="730"/>
      <c r="H159" s="34"/>
    </row>
    <row r="160" spans="1:8">
      <c r="A160" s="715" t="s">
        <v>3</v>
      </c>
      <c r="B160" s="718"/>
      <c r="C160" s="718"/>
      <c r="D160" s="718"/>
      <c r="E160" s="55"/>
      <c r="G160" s="739"/>
      <c r="H160" s="715" t="s">
        <v>3</v>
      </c>
    </row>
    <row r="161" spans="1:10">
      <c r="A161" s="715" t="s">
        <v>25</v>
      </c>
      <c r="B161" s="719" t="s">
        <v>10</v>
      </c>
      <c r="C161" s="722"/>
      <c r="D161" s="722"/>
      <c r="E161" s="766" t="s">
        <v>136</v>
      </c>
      <c r="G161" s="740" t="s">
        <v>9</v>
      </c>
      <c r="H161" s="715" t="s">
        <v>25</v>
      </c>
    </row>
    <row r="162" spans="1:10">
      <c r="A162" s="1822"/>
      <c r="B162" s="728" t="s">
        <v>626</v>
      </c>
      <c r="C162" s="722"/>
      <c r="D162" s="722"/>
      <c r="E162" s="55"/>
      <c r="G162" s="739"/>
      <c r="H162" s="1822"/>
    </row>
    <row r="163" spans="1:10">
      <c r="A163" s="34">
        <v>1</v>
      </c>
      <c r="B163" s="729" t="s">
        <v>627</v>
      </c>
      <c r="C163" s="722"/>
      <c r="D163" s="722"/>
      <c r="E163" s="55"/>
      <c r="F163" s="1881"/>
      <c r="G163" s="739"/>
      <c r="H163" s="715">
        <f>A163</f>
        <v>1</v>
      </c>
    </row>
    <row r="164" spans="1:10">
      <c r="A164" s="34">
        <f t="shared" ref="A164:A187" si="7">A163+1</f>
        <v>2</v>
      </c>
      <c r="B164" s="721" t="s">
        <v>133</v>
      </c>
      <c r="C164" s="722"/>
      <c r="D164" s="722"/>
      <c r="E164" s="28">
        <f>'Stmt AD'!I21</f>
        <v>5165035.4418100007</v>
      </c>
      <c r="F164" s="738"/>
      <c r="G164" s="739" t="s">
        <v>1345</v>
      </c>
      <c r="H164" s="34">
        <f t="shared" ref="H164:H187" si="8">H163+1</f>
        <v>2</v>
      </c>
      <c r="I164" s="775"/>
    </row>
    <row r="165" spans="1:10">
      <c r="A165" s="34">
        <f t="shared" si="7"/>
        <v>3</v>
      </c>
      <c r="B165" s="721" t="s">
        <v>628</v>
      </c>
      <c r="C165" s="722"/>
      <c r="D165" s="722"/>
      <c r="E165" s="54">
        <f>'Stmt AD'!I37</f>
        <v>30172.716200035185</v>
      </c>
      <c r="F165" s="738"/>
      <c r="G165" s="739" t="s">
        <v>1346</v>
      </c>
      <c r="H165" s="34">
        <f t="shared" si="8"/>
        <v>3</v>
      </c>
      <c r="I165" s="776"/>
    </row>
    <row r="166" spans="1:10">
      <c r="A166" s="34">
        <f t="shared" si="7"/>
        <v>4</v>
      </c>
      <c r="B166" s="721" t="s">
        <v>14</v>
      </c>
      <c r="C166" s="722"/>
      <c r="D166" s="722"/>
      <c r="E166" s="54">
        <f>'Stmt AD'!I39</f>
        <v>67424.51815368401</v>
      </c>
      <c r="F166" s="1880"/>
      <c r="G166" s="739" t="s">
        <v>1347</v>
      </c>
      <c r="H166" s="34">
        <f t="shared" si="8"/>
        <v>4</v>
      </c>
      <c r="J166" s="777"/>
    </row>
    <row r="167" spans="1:10">
      <c r="A167" s="34">
        <f t="shared" si="7"/>
        <v>5</v>
      </c>
      <c r="B167" s="716" t="s">
        <v>574</v>
      </c>
      <c r="C167" s="715"/>
      <c r="D167" s="715"/>
      <c r="E167" s="22">
        <f>'Stmt AD'!I41</f>
        <v>145895.58650188753</v>
      </c>
      <c r="F167" s="1880"/>
      <c r="G167" s="739" t="s">
        <v>1348</v>
      </c>
      <c r="H167" s="34">
        <f t="shared" si="8"/>
        <v>5</v>
      </c>
    </row>
    <row r="168" spans="1:10">
      <c r="A168" s="34">
        <f t="shared" si="7"/>
        <v>6</v>
      </c>
      <c r="B168" s="721" t="s">
        <v>629</v>
      </c>
      <c r="C168" s="718"/>
      <c r="D168" s="718"/>
      <c r="E168" s="27">
        <f>SUM(E164:E167)</f>
        <v>5408528.262665607</v>
      </c>
      <c r="F168" s="738"/>
      <c r="G168" s="739" t="s">
        <v>1326</v>
      </c>
      <c r="H168" s="34">
        <f t="shared" si="8"/>
        <v>6</v>
      </c>
      <c r="I168" s="776"/>
    </row>
    <row r="169" spans="1:10">
      <c r="A169" s="34">
        <f t="shared" si="7"/>
        <v>7</v>
      </c>
      <c r="B169" s="722"/>
      <c r="C169" s="34"/>
      <c r="D169" s="34"/>
      <c r="E169" s="55"/>
      <c r="F169" s="1881"/>
      <c r="G169" s="739"/>
      <c r="H169" s="34">
        <f t="shared" si="8"/>
        <v>7</v>
      </c>
    </row>
    <row r="170" spans="1:10">
      <c r="A170" s="34">
        <f t="shared" si="7"/>
        <v>8</v>
      </c>
      <c r="B170" s="731" t="s">
        <v>630</v>
      </c>
      <c r="C170" s="722"/>
      <c r="D170" s="722"/>
      <c r="E170" s="55"/>
      <c r="F170" s="1881"/>
      <c r="G170" s="739"/>
      <c r="H170" s="34">
        <f t="shared" si="8"/>
        <v>8</v>
      </c>
    </row>
    <row r="171" spans="1:10">
      <c r="A171" s="34">
        <f t="shared" si="7"/>
        <v>9</v>
      </c>
      <c r="B171" s="722" t="s">
        <v>631</v>
      </c>
      <c r="C171" s="722"/>
      <c r="D171" s="722"/>
      <c r="E171" s="28">
        <f>'Stmt AE'!I11</f>
        <v>1003674.9026976924</v>
      </c>
      <c r="F171" s="738"/>
      <c r="G171" s="739" t="s">
        <v>1349</v>
      </c>
      <c r="H171" s="34">
        <f t="shared" si="8"/>
        <v>9</v>
      </c>
    </row>
    <row r="172" spans="1:10">
      <c r="A172" s="34">
        <f t="shared" si="7"/>
        <v>10</v>
      </c>
      <c r="B172" s="1881" t="s">
        <v>108</v>
      </c>
      <c r="C172" s="722"/>
      <c r="D172" s="722"/>
      <c r="E172" s="54">
        <f>'Stmt AE'!I21</f>
        <v>17504.57723837252</v>
      </c>
      <c r="F172" s="738"/>
      <c r="G172" s="739" t="s">
        <v>1350</v>
      </c>
      <c r="H172" s="34">
        <f t="shared" si="8"/>
        <v>10</v>
      </c>
    </row>
    <row r="173" spans="1:10">
      <c r="A173" s="34">
        <f t="shared" si="7"/>
        <v>11</v>
      </c>
      <c r="B173" s="718" t="s">
        <v>632</v>
      </c>
      <c r="C173" s="722"/>
      <c r="D173" s="722"/>
      <c r="E173" s="54">
        <f>'Stmt AE'!I23</f>
        <v>26859.595765629863</v>
      </c>
      <c r="F173" s="1880"/>
      <c r="G173" s="739" t="s">
        <v>1351</v>
      </c>
      <c r="H173" s="34">
        <f t="shared" si="8"/>
        <v>11</v>
      </c>
    </row>
    <row r="174" spans="1:10">
      <c r="A174" s="34">
        <f t="shared" si="7"/>
        <v>12</v>
      </c>
      <c r="B174" s="718" t="s">
        <v>633</v>
      </c>
      <c r="C174" s="722"/>
      <c r="D174" s="722"/>
      <c r="E174" s="22">
        <f>'Stmt AE'!I25</f>
        <v>74427.36954435418</v>
      </c>
      <c r="F174" s="1880"/>
      <c r="G174" s="739" t="s">
        <v>1352</v>
      </c>
      <c r="H174" s="34">
        <f t="shared" si="8"/>
        <v>12</v>
      </c>
    </row>
    <row r="175" spans="1:10">
      <c r="A175" s="34">
        <f t="shared" si="7"/>
        <v>13</v>
      </c>
      <c r="B175" s="732" t="s">
        <v>105</v>
      </c>
      <c r="C175" s="732"/>
      <c r="D175" s="732"/>
      <c r="E175" s="56">
        <f>SUM(E171:E174)</f>
        <v>1122466.445246049</v>
      </c>
      <c r="F175" s="738"/>
      <c r="G175" s="739" t="s">
        <v>1353</v>
      </c>
      <c r="H175" s="34">
        <f t="shared" si="8"/>
        <v>13</v>
      </c>
    </row>
    <row r="176" spans="1:10">
      <c r="A176" s="34">
        <f t="shared" si="7"/>
        <v>14</v>
      </c>
      <c r="B176" s="732"/>
      <c r="C176" s="732"/>
      <c r="D176" s="732"/>
      <c r="E176" s="51"/>
      <c r="F176" s="1881"/>
      <c r="G176" s="739"/>
      <c r="H176" s="34">
        <f t="shared" si="8"/>
        <v>14</v>
      </c>
    </row>
    <row r="177" spans="1:8">
      <c r="A177" s="34">
        <f t="shared" si="7"/>
        <v>15</v>
      </c>
      <c r="B177" s="729" t="s">
        <v>573</v>
      </c>
      <c r="C177" s="732"/>
      <c r="D177" s="732"/>
      <c r="E177" s="51"/>
      <c r="F177" s="1881"/>
      <c r="G177" s="739"/>
      <c r="H177" s="34">
        <f t="shared" si="8"/>
        <v>15</v>
      </c>
    </row>
    <row r="178" spans="1:8">
      <c r="A178" s="34">
        <f t="shared" si="7"/>
        <v>16</v>
      </c>
      <c r="B178" s="721" t="s">
        <v>133</v>
      </c>
      <c r="C178" s="722"/>
      <c r="D178" s="722"/>
      <c r="E178" s="23">
        <f>+E164-E171</f>
        <v>4161360.5391123081</v>
      </c>
      <c r="F178" s="738"/>
      <c r="G178" s="739" t="s">
        <v>1354</v>
      </c>
      <c r="H178" s="34">
        <f t="shared" si="8"/>
        <v>16</v>
      </c>
    </row>
    <row r="179" spans="1:8">
      <c r="A179" s="34">
        <f t="shared" si="7"/>
        <v>17</v>
      </c>
      <c r="B179" s="721" t="s">
        <v>13</v>
      </c>
      <c r="C179" s="722"/>
      <c r="D179" s="722"/>
      <c r="E179" s="21">
        <f>+E165-E172</f>
        <v>12668.138961662666</v>
      </c>
      <c r="F179" s="738"/>
      <c r="G179" s="739" t="s">
        <v>1355</v>
      </c>
      <c r="H179" s="34">
        <f t="shared" si="8"/>
        <v>17</v>
      </c>
    </row>
    <row r="180" spans="1:8">
      <c r="A180" s="34">
        <f t="shared" si="7"/>
        <v>18</v>
      </c>
      <c r="B180" s="721" t="s">
        <v>14</v>
      </c>
      <c r="C180" s="722"/>
      <c r="D180" s="722"/>
      <c r="E180" s="21">
        <f>+E166-E173</f>
        <v>40564.922388054147</v>
      </c>
      <c r="F180" s="1881"/>
      <c r="G180" s="739" t="s">
        <v>1356</v>
      </c>
      <c r="H180" s="34">
        <f t="shared" si="8"/>
        <v>18</v>
      </c>
    </row>
    <row r="181" spans="1:8">
      <c r="A181" s="34">
        <f t="shared" si="7"/>
        <v>19</v>
      </c>
      <c r="B181" s="716" t="s">
        <v>574</v>
      </c>
      <c r="C181" s="718"/>
      <c r="D181" s="718"/>
      <c r="E181" s="57">
        <f>+E167-E174</f>
        <v>71468.216957533354</v>
      </c>
      <c r="F181" s="1881"/>
      <c r="G181" s="739" t="s">
        <v>1357</v>
      </c>
      <c r="H181" s="34">
        <f t="shared" si="8"/>
        <v>19</v>
      </c>
    </row>
    <row r="182" spans="1:8" ht="16.5" thickBot="1">
      <c r="A182" s="34">
        <f t="shared" si="7"/>
        <v>20</v>
      </c>
      <c r="B182" s="722" t="s">
        <v>575</v>
      </c>
      <c r="C182" s="722"/>
      <c r="D182" s="722"/>
      <c r="E182" s="58">
        <f>SUM(E178:E181)</f>
        <v>4286061.8174195588</v>
      </c>
      <c r="F182" s="738"/>
      <c r="G182" s="739" t="s">
        <v>1358</v>
      </c>
      <c r="H182" s="34">
        <f t="shared" si="8"/>
        <v>20</v>
      </c>
    </row>
    <row r="183" spans="1:8" ht="16.5" thickTop="1">
      <c r="A183" s="34">
        <f t="shared" si="7"/>
        <v>21</v>
      </c>
      <c r="B183" s="718"/>
      <c r="C183" s="718"/>
      <c r="D183" s="718"/>
      <c r="E183" s="23"/>
      <c r="F183" s="736"/>
      <c r="G183" s="741"/>
      <c r="H183" s="34">
        <f t="shared" si="8"/>
        <v>21</v>
      </c>
    </row>
    <row r="184" spans="1:8" ht="18.75">
      <c r="A184" s="34">
        <f t="shared" si="7"/>
        <v>22</v>
      </c>
      <c r="B184" s="733" t="s">
        <v>1071</v>
      </c>
      <c r="C184" s="722"/>
      <c r="D184" s="722"/>
      <c r="E184" s="23"/>
      <c r="F184" s="1881"/>
      <c r="G184" s="739"/>
      <c r="H184" s="34">
        <f t="shared" si="8"/>
        <v>22</v>
      </c>
    </row>
    <row r="185" spans="1:8">
      <c r="A185" s="34">
        <f t="shared" si="7"/>
        <v>23</v>
      </c>
      <c r="B185" s="721" t="s">
        <v>1069</v>
      </c>
      <c r="C185" s="722"/>
      <c r="D185" s="722"/>
      <c r="E185" s="38">
        <f>'Stmt AD'!I23</f>
        <v>0</v>
      </c>
      <c r="F185" s="1881"/>
      <c r="G185" s="739" t="s">
        <v>1359</v>
      </c>
      <c r="H185" s="34">
        <f t="shared" si="8"/>
        <v>23</v>
      </c>
    </row>
    <row r="186" spans="1:8">
      <c r="A186" s="34">
        <f t="shared" si="7"/>
        <v>24</v>
      </c>
      <c r="B186" s="722" t="s">
        <v>1070</v>
      </c>
      <c r="C186" s="722"/>
      <c r="D186" s="722"/>
      <c r="E186" s="31">
        <f>'Stmt AE'!I29</f>
        <v>0</v>
      </c>
      <c r="F186" s="1881"/>
      <c r="G186" s="739" t="s">
        <v>1360</v>
      </c>
      <c r="H186" s="34">
        <f t="shared" si="8"/>
        <v>24</v>
      </c>
    </row>
    <row r="187" spans="1:8" ht="16.5" thickBot="1">
      <c r="A187" s="34">
        <f t="shared" si="7"/>
        <v>25</v>
      </c>
      <c r="B187" s="721" t="s">
        <v>634</v>
      </c>
      <c r="C187" s="722"/>
      <c r="D187" s="722"/>
      <c r="E187" s="59">
        <f>E185-E186</f>
        <v>0</v>
      </c>
      <c r="F187" s="1881"/>
      <c r="G187" s="739" t="s">
        <v>1361</v>
      </c>
      <c r="H187" s="34">
        <f t="shared" si="8"/>
        <v>25</v>
      </c>
    </row>
    <row r="188" spans="1:8" ht="16.5" thickTop="1">
      <c r="A188" s="34"/>
      <c r="B188" s="721"/>
      <c r="C188" s="722"/>
      <c r="D188" s="722"/>
      <c r="E188" s="23"/>
      <c r="G188" s="739"/>
      <c r="H188" s="34"/>
    </row>
    <row r="189" spans="1:8">
      <c r="A189" s="34"/>
      <c r="B189" s="721"/>
      <c r="C189" s="722"/>
      <c r="D189" s="722"/>
      <c r="E189" s="23"/>
      <c r="G189" s="739"/>
      <c r="H189" s="34"/>
    </row>
    <row r="190" spans="1:8" ht="18.75">
      <c r="A190" s="737">
        <v>1</v>
      </c>
      <c r="B190" s="722" t="s">
        <v>1512</v>
      </c>
      <c r="C190" s="722"/>
      <c r="D190" s="722"/>
      <c r="E190" s="23"/>
      <c r="G190" s="739"/>
      <c r="H190" s="34"/>
    </row>
    <row r="191" spans="1:8">
      <c r="A191" s="34"/>
      <c r="B191" s="722"/>
      <c r="C191" s="722"/>
      <c r="D191" s="722"/>
      <c r="E191" s="23"/>
      <c r="G191" s="739"/>
      <c r="H191" s="34"/>
    </row>
    <row r="192" spans="1:8">
      <c r="A192" s="738"/>
      <c r="B192" s="722"/>
      <c r="C192" s="722"/>
      <c r="D192" s="722"/>
      <c r="E192" s="23"/>
      <c r="G192" s="739"/>
      <c r="H192" s="34"/>
    </row>
    <row r="193" spans="1:9">
      <c r="A193" s="34"/>
      <c r="B193" s="1919" t="s">
        <v>18</v>
      </c>
      <c r="C193" s="1920"/>
      <c r="D193" s="1920"/>
      <c r="E193" s="1920"/>
      <c r="F193" s="1920"/>
      <c r="G193" s="1920"/>
      <c r="H193" s="34"/>
    </row>
    <row r="194" spans="1:9">
      <c r="A194" s="34"/>
      <c r="B194" s="1919" t="s">
        <v>593</v>
      </c>
      <c r="C194" s="1920"/>
      <c r="D194" s="1920"/>
      <c r="E194" s="1920"/>
      <c r="F194" s="1920"/>
      <c r="G194" s="1920"/>
    </row>
    <row r="195" spans="1:9" ht="17.25">
      <c r="A195" s="34"/>
      <c r="B195" s="1919" t="s">
        <v>635</v>
      </c>
      <c r="C195" s="1921"/>
      <c r="D195" s="1921"/>
      <c r="E195" s="1921"/>
      <c r="F195" s="1921"/>
      <c r="G195" s="1921"/>
      <c r="H195" s="34"/>
    </row>
    <row r="196" spans="1:9">
      <c r="A196" s="34"/>
      <c r="B196" s="1922" t="s">
        <v>1489</v>
      </c>
      <c r="C196" s="1926"/>
      <c r="D196" s="1926"/>
      <c r="E196" s="1926"/>
      <c r="F196" s="1926"/>
      <c r="G196" s="1926"/>
      <c r="H196" s="34"/>
    </row>
    <row r="197" spans="1:9">
      <c r="A197" s="34"/>
      <c r="B197" s="1923" t="s">
        <v>2</v>
      </c>
      <c r="C197" s="1920"/>
      <c r="D197" s="1920"/>
      <c r="E197" s="1920"/>
      <c r="F197" s="1920"/>
      <c r="G197" s="1920"/>
      <c r="H197" s="34"/>
    </row>
    <row r="198" spans="1:9">
      <c r="A198" s="34"/>
      <c r="B198" s="717"/>
      <c r="C198" s="727"/>
      <c r="D198" s="727"/>
      <c r="E198" s="727"/>
      <c r="F198" s="727"/>
      <c r="G198" s="727"/>
      <c r="H198" s="34"/>
    </row>
    <row r="199" spans="1:9">
      <c r="A199" s="715" t="s">
        <v>3</v>
      </c>
      <c r="B199" s="718"/>
      <c r="C199" s="718"/>
      <c r="D199" s="718"/>
      <c r="E199" s="55"/>
      <c r="G199" s="739"/>
      <c r="H199" s="715" t="s">
        <v>3</v>
      </c>
    </row>
    <row r="200" spans="1:9">
      <c r="A200" s="715" t="s">
        <v>25</v>
      </c>
      <c r="B200" s="719" t="s">
        <v>10</v>
      </c>
      <c r="C200" s="722"/>
      <c r="D200" s="722"/>
      <c r="E200" s="766" t="s">
        <v>136</v>
      </c>
      <c r="G200" s="740" t="s">
        <v>9</v>
      </c>
      <c r="H200" s="715" t="s">
        <v>25</v>
      </c>
    </row>
    <row r="201" spans="1:9">
      <c r="A201" s="1822"/>
      <c r="B201" s="725" t="s">
        <v>636</v>
      </c>
      <c r="C201" s="722"/>
      <c r="D201" s="722"/>
      <c r="E201" s="778"/>
      <c r="G201" s="739"/>
      <c r="H201" s="1822"/>
    </row>
    <row r="202" spans="1:9" ht="17.25">
      <c r="A202" s="1827"/>
      <c r="B202" s="725" t="s">
        <v>637</v>
      </c>
      <c r="C202" s="722"/>
      <c r="D202" s="722"/>
      <c r="E202" s="62"/>
      <c r="G202" s="739"/>
      <c r="H202" s="1822"/>
    </row>
    <row r="203" spans="1:9">
      <c r="A203" s="1827"/>
      <c r="B203" s="725" t="s">
        <v>638</v>
      </c>
      <c r="C203" s="722"/>
      <c r="D203" s="722"/>
      <c r="E203" s="62"/>
      <c r="G203" s="739"/>
      <c r="H203" s="1827"/>
    </row>
    <row r="204" spans="1:9" ht="18.75">
      <c r="A204" s="34">
        <v>1</v>
      </c>
      <c r="B204" s="722" t="s">
        <v>639</v>
      </c>
      <c r="C204" s="722"/>
      <c r="D204" s="722"/>
      <c r="E204" s="28">
        <f>E40</f>
        <v>689631.75046682521</v>
      </c>
      <c r="F204" s="755"/>
      <c r="G204" s="739" t="s">
        <v>1566</v>
      </c>
      <c r="H204" s="34">
        <f>A204</f>
        <v>1</v>
      </c>
    </row>
    <row r="205" spans="1:9">
      <c r="A205" s="34">
        <f t="shared" ref="A205:A223" si="9">A204+1</f>
        <v>2</v>
      </c>
      <c r="B205" s="722" t="s">
        <v>640</v>
      </c>
      <c r="C205" s="722"/>
      <c r="D205" s="722"/>
      <c r="E205" s="54">
        <f>(-E11)*0.5</f>
        <v>-36006.230894999993</v>
      </c>
      <c r="F205" s="738"/>
      <c r="G205" s="739" t="s">
        <v>1503</v>
      </c>
      <c r="H205" s="34">
        <f t="shared" ref="H205:H223" si="10">H204+1</f>
        <v>2</v>
      </c>
    </row>
    <row r="206" spans="1:9">
      <c r="A206" s="34">
        <f t="shared" si="9"/>
        <v>3</v>
      </c>
      <c r="B206" s="722" t="s">
        <v>641</v>
      </c>
      <c r="C206" s="722"/>
      <c r="D206" s="722"/>
      <c r="E206" s="54">
        <f>(-E13)*0.5</f>
        <v>-27830.789109328791</v>
      </c>
      <c r="F206" s="755"/>
      <c r="G206" s="739" t="s">
        <v>1504</v>
      </c>
      <c r="H206" s="34">
        <f t="shared" si="10"/>
        <v>3</v>
      </c>
    </row>
    <row r="207" spans="1:9">
      <c r="A207" s="34">
        <f t="shared" si="9"/>
        <v>4</v>
      </c>
      <c r="B207" s="721" t="s">
        <v>216</v>
      </c>
      <c r="C207" s="722"/>
      <c r="D207" s="722"/>
      <c r="E207" s="60">
        <f>-E15</f>
        <v>0</v>
      </c>
      <c r="F207" s="1881"/>
      <c r="G207" s="739" t="s">
        <v>1505</v>
      </c>
      <c r="H207" s="34">
        <f t="shared" si="10"/>
        <v>4</v>
      </c>
    </row>
    <row r="208" spans="1:9">
      <c r="A208" s="34">
        <f t="shared" si="9"/>
        <v>5</v>
      </c>
      <c r="B208" s="722" t="s">
        <v>794</v>
      </c>
      <c r="C208" s="722"/>
      <c r="D208" s="722"/>
      <c r="E208" s="29">
        <f>-E35</f>
        <v>-2332.7350000000001</v>
      </c>
      <c r="F208" s="1881"/>
      <c r="G208" s="739" t="s">
        <v>1567</v>
      </c>
      <c r="H208" s="34">
        <f t="shared" si="10"/>
        <v>5</v>
      </c>
      <c r="I208" s="769"/>
    </row>
    <row r="209" spans="1:10">
      <c r="A209" s="34">
        <f t="shared" si="9"/>
        <v>6</v>
      </c>
      <c r="B209" s="723" t="s">
        <v>606</v>
      </c>
      <c r="C209" s="722"/>
      <c r="D209" s="722"/>
      <c r="E209" s="48">
        <f>-E38</f>
        <v>0</v>
      </c>
      <c r="F209" s="1881"/>
      <c r="G209" s="739" t="s">
        <v>1568</v>
      </c>
      <c r="H209" s="34">
        <f t="shared" si="10"/>
        <v>6</v>
      </c>
    </row>
    <row r="210" spans="1:10" ht="18.75">
      <c r="A210" s="34">
        <f t="shared" si="9"/>
        <v>7</v>
      </c>
      <c r="B210" s="722" t="s">
        <v>971</v>
      </c>
      <c r="C210" s="722"/>
      <c r="D210" s="722"/>
      <c r="E210" s="27">
        <f>SUM(E204:E209)</f>
        <v>623461.99546249642</v>
      </c>
      <c r="F210" s="755"/>
      <c r="G210" s="739" t="s">
        <v>1468</v>
      </c>
      <c r="H210" s="34">
        <f t="shared" si="10"/>
        <v>7</v>
      </c>
    </row>
    <row r="211" spans="1:10">
      <c r="A211" s="34">
        <f t="shared" si="9"/>
        <v>8</v>
      </c>
      <c r="B211" s="722"/>
      <c r="C211" s="722"/>
      <c r="D211" s="722"/>
      <c r="E211" s="51"/>
      <c r="F211" s="1881"/>
      <c r="G211" s="739"/>
      <c r="H211" s="34">
        <f t="shared" si="10"/>
        <v>8</v>
      </c>
    </row>
    <row r="212" spans="1:10">
      <c r="A212" s="34">
        <f t="shared" si="9"/>
        <v>9</v>
      </c>
      <c r="B212" s="716" t="s">
        <v>1143</v>
      </c>
      <c r="C212" s="722"/>
      <c r="D212" s="722"/>
      <c r="E212" s="61">
        <f>E182</f>
        <v>4286061.8174195588</v>
      </c>
      <c r="F212" s="738"/>
      <c r="G212" s="739" t="s">
        <v>1607</v>
      </c>
      <c r="H212" s="34">
        <f t="shared" si="10"/>
        <v>9</v>
      </c>
    </row>
    <row r="213" spans="1:10">
      <c r="A213" s="34">
        <f t="shared" si="9"/>
        <v>10</v>
      </c>
      <c r="B213" s="722"/>
      <c r="C213" s="722"/>
      <c r="D213" s="722"/>
      <c r="E213" s="62"/>
      <c r="F213" s="1881"/>
      <c r="G213" s="739"/>
      <c r="H213" s="34">
        <f t="shared" si="10"/>
        <v>10</v>
      </c>
    </row>
    <row r="214" spans="1:10" ht="18.75">
      <c r="A214" s="34">
        <f t="shared" si="9"/>
        <v>11</v>
      </c>
      <c r="B214" s="722" t="s">
        <v>642</v>
      </c>
      <c r="C214" s="722"/>
      <c r="D214" s="722"/>
      <c r="E214" s="63">
        <f>E210/E212</f>
        <v>0.14546266993364418</v>
      </c>
      <c r="F214" s="755"/>
      <c r="G214" s="739" t="s">
        <v>1625</v>
      </c>
      <c r="H214" s="34">
        <f t="shared" si="10"/>
        <v>11</v>
      </c>
    </row>
    <row r="215" spans="1:10">
      <c r="A215" s="34">
        <f t="shared" si="9"/>
        <v>12</v>
      </c>
      <c r="B215" s="722"/>
      <c r="C215" s="722"/>
      <c r="D215" s="722"/>
      <c r="E215" s="64"/>
      <c r="F215" s="1881"/>
      <c r="G215" s="739"/>
      <c r="H215" s="34">
        <f t="shared" si="10"/>
        <v>12</v>
      </c>
    </row>
    <row r="216" spans="1:10" ht="31.5">
      <c r="A216" s="34">
        <f t="shared" si="9"/>
        <v>13</v>
      </c>
      <c r="B216" s="1881" t="s">
        <v>643</v>
      </c>
      <c r="C216" s="722"/>
      <c r="D216" s="722"/>
      <c r="E216" s="1894">
        <f>'Summary of HV-LV Splits'!I15</f>
        <v>887349.78619522415</v>
      </c>
      <c r="F216" s="755"/>
      <c r="G216" s="742" t="s">
        <v>1506</v>
      </c>
      <c r="H216" s="34">
        <f t="shared" si="10"/>
        <v>13</v>
      </c>
      <c r="J216" s="779"/>
    </row>
    <row r="217" spans="1:10" s="1763" customFormat="1">
      <c r="A217" s="34">
        <f t="shared" si="9"/>
        <v>14</v>
      </c>
      <c r="B217" s="1881"/>
      <c r="C217" s="722"/>
      <c r="D217" s="722"/>
      <c r="E217" s="1828"/>
      <c r="F217" s="755"/>
      <c r="G217" s="742"/>
      <c r="H217" s="34">
        <f t="shared" si="10"/>
        <v>14</v>
      </c>
      <c r="J217" s="779"/>
    </row>
    <row r="218" spans="1:10" s="1763" customFormat="1">
      <c r="A218" s="34">
        <f t="shared" si="9"/>
        <v>15</v>
      </c>
      <c r="B218" s="1881" t="s">
        <v>297</v>
      </c>
      <c r="C218" s="722"/>
      <c r="D218" s="722"/>
      <c r="E218" s="1895">
        <f>'AJ-1B'!F43</f>
        <v>2.707393599446381E-2</v>
      </c>
      <c r="F218" s="755"/>
      <c r="G218" s="742" t="s">
        <v>1520</v>
      </c>
      <c r="H218" s="34">
        <f t="shared" si="10"/>
        <v>15</v>
      </c>
      <c r="J218" s="779"/>
    </row>
    <row r="219" spans="1:10" s="1763" customFormat="1">
      <c r="A219" s="34">
        <f t="shared" si="9"/>
        <v>16</v>
      </c>
      <c r="B219" s="1881" t="s">
        <v>1518</v>
      </c>
      <c r="C219" s="722"/>
      <c r="D219" s="722"/>
      <c r="E219" s="1828">
        <f>E216*E218</f>
        <v>24024.051316150646</v>
      </c>
      <c r="F219" s="755"/>
      <c r="G219" s="742" t="s">
        <v>1626</v>
      </c>
      <c r="H219" s="34">
        <f t="shared" si="10"/>
        <v>16</v>
      </c>
      <c r="J219" s="779"/>
    </row>
    <row r="220" spans="1:10" s="1763" customFormat="1">
      <c r="A220" s="34">
        <f t="shared" si="9"/>
        <v>17</v>
      </c>
      <c r="B220" s="1881"/>
      <c r="C220" s="722"/>
      <c r="D220" s="722"/>
      <c r="E220" s="1828"/>
      <c r="F220" s="755"/>
      <c r="G220" s="1849" t="s">
        <v>1630</v>
      </c>
      <c r="H220" s="34">
        <f t="shared" si="10"/>
        <v>17</v>
      </c>
      <c r="J220" s="779"/>
    </row>
    <row r="221" spans="1:10" s="1763" customFormat="1">
      <c r="A221" s="34">
        <f t="shared" si="9"/>
        <v>18</v>
      </c>
      <c r="B221" s="1881" t="s">
        <v>1519</v>
      </c>
      <c r="C221" s="722"/>
      <c r="D221" s="722"/>
      <c r="E221" s="1896">
        <f>E216-E219</f>
        <v>863325.73487907345</v>
      </c>
      <c r="F221" s="755"/>
      <c r="G221" s="742" t="s">
        <v>1627</v>
      </c>
      <c r="H221" s="34">
        <f t="shared" si="10"/>
        <v>18</v>
      </c>
      <c r="J221" s="779"/>
    </row>
    <row r="222" spans="1:10">
      <c r="A222" s="34">
        <f t="shared" si="9"/>
        <v>19</v>
      </c>
      <c r="B222" s="734"/>
      <c r="C222" s="722"/>
      <c r="D222" s="722"/>
      <c r="E222" s="64"/>
      <c r="F222" s="1881"/>
      <c r="G222" s="739"/>
      <c r="H222" s="34">
        <f t="shared" si="10"/>
        <v>19</v>
      </c>
    </row>
    <row r="223" spans="1:10" ht="16.5" thickBot="1">
      <c r="A223" s="34">
        <f t="shared" si="9"/>
        <v>20</v>
      </c>
      <c r="B223" s="1881" t="s">
        <v>1021</v>
      </c>
      <c r="C223" s="1881"/>
      <c r="D223" s="1881"/>
      <c r="E223" s="53">
        <f>E214*E221</f>
        <v>125581.66641793547</v>
      </c>
      <c r="F223" s="755"/>
      <c r="G223" s="739" t="s">
        <v>1628</v>
      </c>
      <c r="H223" s="34">
        <f t="shared" si="10"/>
        <v>20</v>
      </c>
    </row>
    <row r="224" spans="1:10" ht="16.5" thickTop="1">
      <c r="A224" s="34"/>
      <c r="E224" s="23"/>
      <c r="G224" s="739"/>
      <c r="H224" s="34"/>
    </row>
    <row r="225" spans="1:8">
      <c r="A225" s="34"/>
      <c r="B225" s="727"/>
      <c r="C225" s="722"/>
      <c r="D225" s="722"/>
      <c r="E225" s="64"/>
      <c r="G225" s="739"/>
      <c r="H225" s="34"/>
    </row>
    <row r="226" spans="1:8">
      <c r="A226" s="34"/>
      <c r="B226" s="1919" t="s">
        <v>18</v>
      </c>
      <c r="C226" s="1920"/>
      <c r="D226" s="1920"/>
      <c r="E226" s="1920"/>
      <c r="F226" s="1920"/>
      <c r="G226" s="1920"/>
    </row>
    <row r="227" spans="1:8">
      <c r="A227" s="34" t="s">
        <v>10</v>
      </c>
      <c r="B227" s="1919" t="s">
        <v>593</v>
      </c>
      <c r="C227" s="1920"/>
      <c r="D227" s="1920"/>
      <c r="E227" s="1920"/>
      <c r="F227" s="1920"/>
      <c r="G227" s="1920"/>
    </row>
    <row r="228" spans="1:8" ht="17.25">
      <c r="A228" s="34"/>
      <c r="B228" s="1919" t="s">
        <v>635</v>
      </c>
      <c r="C228" s="1921"/>
      <c r="D228" s="1921"/>
      <c r="E228" s="1921"/>
      <c r="F228" s="1921"/>
      <c r="G228" s="1921"/>
    </row>
    <row r="229" spans="1:8">
      <c r="A229" s="34"/>
      <c r="B229" s="1924" t="str">
        <f>B196</f>
        <v>For the Forecast Period January 1, 2018 - December 31, 2019</v>
      </c>
      <c r="C229" s="1925"/>
      <c r="D229" s="1925"/>
      <c r="E229" s="1925"/>
      <c r="F229" s="1925"/>
      <c r="G229" s="1925"/>
    </row>
    <row r="230" spans="1:8">
      <c r="A230" s="34"/>
      <c r="B230" s="1923" t="s">
        <v>2</v>
      </c>
      <c r="C230" s="1920"/>
      <c r="D230" s="1920"/>
      <c r="E230" s="1920"/>
      <c r="F230" s="1920"/>
      <c r="G230" s="1920"/>
    </row>
    <row r="231" spans="1:8">
      <c r="A231" s="34"/>
      <c r="B231" s="717"/>
      <c r="C231" s="727"/>
      <c r="D231" s="727"/>
      <c r="E231" s="727"/>
      <c r="F231" s="727"/>
      <c r="G231" s="727"/>
    </row>
    <row r="232" spans="1:8">
      <c r="A232" s="715" t="s">
        <v>3</v>
      </c>
      <c r="B232" s="718"/>
      <c r="C232" s="718"/>
      <c r="D232" s="718"/>
      <c r="E232" s="55"/>
      <c r="G232" s="739"/>
      <c r="H232" s="715" t="s">
        <v>3</v>
      </c>
    </row>
    <row r="233" spans="1:8">
      <c r="A233" s="715" t="s">
        <v>25</v>
      </c>
      <c r="B233" s="719" t="s">
        <v>10</v>
      </c>
      <c r="C233" s="722"/>
      <c r="D233" s="722"/>
      <c r="E233" s="766" t="s">
        <v>136</v>
      </c>
      <c r="G233" s="740" t="s">
        <v>9</v>
      </c>
      <c r="H233" s="715" t="s">
        <v>25</v>
      </c>
    </row>
    <row r="234" spans="1:8">
      <c r="A234" s="715"/>
      <c r="B234" s="725" t="s">
        <v>645</v>
      </c>
      <c r="C234" s="722"/>
      <c r="D234" s="722"/>
      <c r="E234" s="767"/>
      <c r="G234" s="741"/>
      <c r="H234" s="715"/>
    </row>
    <row r="235" spans="1:8">
      <c r="A235" s="715"/>
      <c r="B235" s="726" t="s">
        <v>646</v>
      </c>
      <c r="C235" s="722"/>
      <c r="D235" s="722"/>
      <c r="E235" s="767"/>
      <c r="G235" s="741"/>
      <c r="H235" s="715"/>
    </row>
    <row r="236" spans="1:8" ht="17.25">
      <c r="A236" s="1827"/>
      <c r="B236" s="725" t="s">
        <v>647</v>
      </c>
      <c r="C236" s="722"/>
      <c r="D236" s="722"/>
      <c r="E236" s="64"/>
      <c r="G236" s="739"/>
      <c r="H236" s="1827"/>
    </row>
    <row r="237" spans="1:8">
      <c r="A237" s="1827"/>
      <c r="B237" s="725" t="s">
        <v>648</v>
      </c>
      <c r="C237" s="718"/>
      <c r="D237" s="718"/>
      <c r="E237" s="64"/>
      <c r="F237" s="736"/>
      <c r="G237" s="741"/>
      <c r="H237" s="1827"/>
    </row>
    <row r="238" spans="1:8" ht="18.75">
      <c r="A238" s="34">
        <v>1</v>
      </c>
      <c r="B238" s="722" t="s">
        <v>649</v>
      </c>
      <c r="C238" s="722"/>
      <c r="D238" s="722"/>
      <c r="E238" s="28">
        <f>E40+E65</f>
        <v>689631.75046682521</v>
      </c>
      <c r="F238" s="755"/>
      <c r="G238" s="739" t="s">
        <v>1654</v>
      </c>
      <c r="H238" s="34">
        <f>A238</f>
        <v>1</v>
      </c>
    </row>
    <row r="239" spans="1:8">
      <c r="A239" s="34">
        <f t="shared" ref="A239:A272" si="11">A238+1</f>
        <v>2</v>
      </c>
      <c r="B239" s="722" t="s">
        <v>640</v>
      </c>
      <c r="C239" s="722"/>
      <c r="D239" s="722"/>
      <c r="E239" s="54">
        <f>(-E11)*0.5</f>
        <v>-36006.230894999993</v>
      </c>
      <c r="F239" s="738"/>
      <c r="G239" s="739" t="s">
        <v>1503</v>
      </c>
      <c r="H239" s="34">
        <f t="shared" ref="H239:H272" si="12">H238+1</f>
        <v>2</v>
      </c>
    </row>
    <row r="240" spans="1:8">
      <c r="A240" s="34">
        <f t="shared" si="11"/>
        <v>3</v>
      </c>
      <c r="B240" s="722" t="s">
        <v>641</v>
      </c>
      <c r="C240" s="722"/>
      <c r="D240" s="722"/>
      <c r="E240" s="54">
        <f>(-E13*0.5)</f>
        <v>-27830.789109328791</v>
      </c>
      <c r="F240" s="755"/>
      <c r="G240" s="739" t="s">
        <v>1504</v>
      </c>
      <c r="H240" s="34">
        <f t="shared" si="12"/>
        <v>3</v>
      </c>
    </row>
    <row r="241" spans="1:9">
      <c r="A241" s="34">
        <f t="shared" si="11"/>
        <v>4</v>
      </c>
      <c r="B241" s="721" t="s">
        <v>216</v>
      </c>
      <c r="C241" s="722"/>
      <c r="D241" s="722"/>
      <c r="E241" s="60">
        <f>-E15</f>
        <v>0</v>
      </c>
      <c r="F241" s="1881"/>
      <c r="G241" s="739" t="s">
        <v>1505</v>
      </c>
      <c r="H241" s="34">
        <f t="shared" si="12"/>
        <v>4</v>
      </c>
    </row>
    <row r="242" spans="1:9">
      <c r="A242" s="34">
        <f t="shared" si="11"/>
        <v>5</v>
      </c>
      <c r="B242" s="722" t="s">
        <v>794</v>
      </c>
      <c r="C242" s="722"/>
      <c r="D242" s="722"/>
      <c r="E242" s="29">
        <f>-E35</f>
        <v>-2332.7350000000001</v>
      </c>
      <c r="F242" s="736"/>
      <c r="G242" s="739" t="s">
        <v>1567</v>
      </c>
      <c r="H242" s="34">
        <f t="shared" si="12"/>
        <v>5</v>
      </c>
      <c r="I242" s="769"/>
    </row>
    <row r="243" spans="1:9">
      <c r="A243" s="34">
        <f t="shared" si="11"/>
        <v>6</v>
      </c>
      <c r="B243" s="723" t="s">
        <v>606</v>
      </c>
      <c r="C243" s="722"/>
      <c r="D243" s="722"/>
      <c r="E243" s="48">
        <f>-E38</f>
        <v>0</v>
      </c>
      <c r="F243" s="1881"/>
      <c r="G243" s="739" t="s">
        <v>1568</v>
      </c>
      <c r="H243" s="34">
        <f t="shared" si="12"/>
        <v>6</v>
      </c>
    </row>
    <row r="244" spans="1:9" ht="18.75">
      <c r="A244" s="34">
        <f t="shared" si="11"/>
        <v>7</v>
      </c>
      <c r="B244" s="722" t="s">
        <v>972</v>
      </c>
      <c r="C244" s="722"/>
      <c r="D244" s="722"/>
      <c r="E244" s="27">
        <f>SUM(E238:E243)</f>
        <v>623461.99546249642</v>
      </c>
      <c r="F244" s="755"/>
      <c r="G244" s="739" t="s">
        <v>1468</v>
      </c>
      <c r="H244" s="34">
        <f t="shared" si="12"/>
        <v>7</v>
      </c>
    </row>
    <row r="245" spans="1:9">
      <c r="A245" s="34">
        <f t="shared" si="11"/>
        <v>8</v>
      </c>
      <c r="B245" s="722"/>
      <c r="C245" s="722"/>
      <c r="D245" s="722"/>
      <c r="E245" s="64"/>
      <c r="F245" s="1881"/>
      <c r="G245" s="739"/>
      <c r="H245" s="34">
        <f t="shared" si="12"/>
        <v>8</v>
      </c>
    </row>
    <row r="246" spans="1:9">
      <c r="A246" s="34">
        <f t="shared" si="11"/>
        <v>9</v>
      </c>
      <c r="B246" s="716" t="s">
        <v>1144</v>
      </c>
      <c r="C246" s="722"/>
      <c r="D246" s="722"/>
      <c r="E246" s="61">
        <f>+E182+E187</f>
        <v>4286061.8174195588</v>
      </c>
      <c r="F246" s="738"/>
      <c r="G246" s="739" t="s">
        <v>1608</v>
      </c>
      <c r="H246" s="34">
        <f t="shared" si="12"/>
        <v>9</v>
      </c>
    </row>
    <row r="247" spans="1:9">
      <c r="A247" s="34">
        <f t="shared" si="11"/>
        <v>10</v>
      </c>
      <c r="B247" s="722"/>
      <c r="C247" s="722"/>
      <c r="D247" s="722"/>
      <c r="E247" s="62"/>
      <c r="F247" s="1881"/>
      <c r="G247" s="739"/>
      <c r="H247" s="34">
        <f t="shared" si="12"/>
        <v>10</v>
      </c>
    </row>
    <row r="248" spans="1:9" ht="18.75">
      <c r="A248" s="34">
        <f t="shared" si="11"/>
        <v>11</v>
      </c>
      <c r="B248" s="722" t="s">
        <v>650</v>
      </c>
      <c r="C248" s="722"/>
      <c r="D248" s="722"/>
      <c r="E248" s="63">
        <f>E244/E246</f>
        <v>0.14546266993364418</v>
      </c>
      <c r="F248" s="755"/>
      <c r="G248" s="739" t="s">
        <v>1625</v>
      </c>
      <c r="H248" s="34">
        <f t="shared" si="12"/>
        <v>11</v>
      </c>
    </row>
    <row r="249" spans="1:9">
      <c r="A249" s="34">
        <f t="shared" si="11"/>
        <v>12</v>
      </c>
      <c r="B249" s="722"/>
      <c r="C249" s="722"/>
      <c r="D249" s="722"/>
      <c r="E249" s="64"/>
      <c r="F249" s="736"/>
      <c r="G249" s="739"/>
      <c r="H249" s="34">
        <f t="shared" si="12"/>
        <v>12</v>
      </c>
    </row>
    <row r="250" spans="1:9" ht="31.5">
      <c r="A250" s="34">
        <f t="shared" si="11"/>
        <v>13</v>
      </c>
      <c r="B250" s="1881" t="s">
        <v>651</v>
      </c>
      <c r="C250" s="722"/>
      <c r="D250" s="722"/>
      <c r="E250" s="65">
        <f>'Summary of HV-LV Splits'!I18</f>
        <v>0</v>
      </c>
      <c r="F250" s="1881"/>
      <c r="G250" s="742" t="s">
        <v>1507</v>
      </c>
      <c r="H250" s="34">
        <f t="shared" si="12"/>
        <v>13</v>
      </c>
    </row>
    <row r="251" spans="1:9" s="1763" customFormat="1">
      <c r="A251" s="34">
        <f t="shared" si="11"/>
        <v>14</v>
      </c>
      <c r="B251" s="1881"/>
      <c r="C251" s="722"/>
      <c r="D251" s="722"/>
      <c r="E251" s="309"/>
      <c r="F251" s="1881"/>
      <c r="G251" s="742"/>
      <c r="H251" s="34">
        <f t="shared" si="12"/>
        <v>14</v>
      </c>
    </row>
    <row r="252" spans="1:9" s="1763" customFormat="1">
      <c r="A252" s="34">
        <f t="shared" si="11"/>
        <v>15</v>
      </c>
      <c r="B252" s="1881" t="s">
        <v>297</v>
      </c>
      <c r="C252" s="722"/>
      <c r="D252" s="722"/>
      <c r="E252" s="1769">
        <f>E218</f>
        <v>2.707393599446381E-2</v>
      </c>
      <c r="F252" s="1881"/>
      <c r="G252" s="742" t="s">
        <v>1631</v>
      </c>
      <c r="H252" s="34">
        <f t="shared" si="12"/>
        <v>15</v>
      </c>
    </row>
    <row r="253" spans="1:9" s="1763" customFormat="1">
      <c r="A253" s="34">
        <f t="shared" si="11"/>
        <v>16</v>
      </c>
      <c r="B253" s="1881" t="s">
        <v>1518</v>
      </c>
      <c r="C253" s="722"/>
      <c r="D253" s="722"/>
      <c r="E253" s="309">
        <f>E250*E252</f>
        <v>0</v>
      </c>
      <c r="F253" s="1881"/>
      <c r="G253" s="742" t="s">
        <v>1626</v>
      </c>
      <c r="H253" s="34">
        <f t="shared" si="12"/>
        <v>16</v>
      </c>
    </row>
    <row r="254" spans="1:9" s="1763" customFormat="1">
      <c r="A254" s="34">
        <f t="shared" si="11"/>
        <v>17</v>
      </c>
      <c r="B254" s="1881"/>
      <c r="C254" s="722"/>
      <c r="D254" s="722"/>
      <c r="E254" s="309"/>
      <c r="F254" s="1881"/>
      <c r="G254" s="742"/>
      <c r="H254" s="34">
        <f t="shared" si="12"/>
        <v>17</v>
      </c>
    </row>
    <row r="255" spans="1:9" s="1763" customFormat="1">
      <c r="A255" s="34">
        <f t="shared" si="11"/>
        <v>18</v>
      </c>
      <c r="B255" s="1881" t="s">
        <v>1519</v>
      </c>
      <c r="C255" s="722"/>
      <c r="D255" s="722"/>
      <c r="E255" s="1770">
        <f>E250-E253</f>
        <v>0</v>
      </c>
      <c r="F255" s="1881"/>
      <c r="G255" s="742" t="s">
        <v>1627</v>
      </c>
      <c r="H255" s="34">
        <f t="shared" si="12"/>
        <v>18</v>
      </c>
    </row>
    <row r="256" spans="1:9">
      <c r="A256" s="34">
        <f t="shared" si="11"/>
        <v>19</v>
      </c>
      <c r="B256" s="734"/>
      <c r="C256" s="722"/>
      <c r="D256" s="722"/>
      <c r="E256" s="64"/>
      <c r="F256" s="1881"/>
      <c r="G256" s="739"/>
      <c r="H256" s="34">
        <f t="shared" si="12"/>
        <v>19</v>
      </c>
    </row>
    <row r="257" spans="1:9" ht="19.5" thickBot="1">
      <c r="A257" s="34">
        <f t="shared" si="11"/>
        <v>20</v>
      </c>
      <c r="B257" s="1881" t="s">
        <v>1032</v>
      </c>
      <c r="C257" s="1881"/>
      <c r="D257" s="1881"/>
      <c r="E257" s="59">
        <f>E248*E255</f>
        <v>0</v>
      </c>
      <c r="F257" s="1881"/>
      <c r="G257" s="739" t="s">
        <v>1628</v>
      </c>
      <c r="H257" s="34">
        <f t="shared" si="12"/>
        <v>20</v>
      </c>
    </row>
    <row r="258" spans="1:9" ht="16.5" thickTop="1">
      <c r="A258" s="34">
        <f t="shared" si="11"/>
        <v>21</v>
      </c>
      <c r="B258" s="1881"/>
      <c r="C258" s="1881"/>
      <c r="D258" s="1881"/>
      <c r="E258" s="23"/>
      <c r="F258" s="1881"/>
      <c r="G258" s="739"/>
      <c r="H258" s="34">
        <f t="shared" si="12"/>
        <v>21</v>
      </c>
      <c r="I258" s="779"/>
    </row>
    <row r="259" spans="1:9">
      <c r="A259" s="34">
        <f t="shared" si="11"/>
        <v>22</v>
      </c>
      <c r="B259" s="735" t="s">
        <v>652</v>
      </c>
      <c r="C259" s="1881"/>
      <c r="D259" s="1881"/>
      <c r="E259" s="23"/>
      <c r="F259" s="1881"/>
      <c r="G259" s="739"/>
      <c r="H259" s="34">
        <f t="shared" si="12"/>
        <v>22</v>
      </c>
      <c r="I259" s="779"/>
    </row>
    <row r="260" spans="1:9" ht="31.5">
      <c r="A260" s="34">
        <f t="shared" si="11"/>
        <v>23</v>
      </c>
      <c r="B260" s="1881" t="s">
        <v>653</v>
      </c>
      <c r="C260" s="1881"/>
      <c r="D260" s="1881"/>
      <c r="E260" s="66">
        <f>'Summary of HV-LV Splits'!I20+'Summary of HV-LV Splits'!I22</f>
        <v>0</v>
      </c>
      <c r="F260" s="1881"/>
      <c r="G260" s="742" t="s">
        <v>1508</v>
      </c>
      <c r="H260" s="34">
        <f t="shared" si="12"/>
        <v>23</v>
      </c>
    </row>
    <row r="261" spans="1:9">
      <c r="A261" s="34">
        <f t="shared" si="11"/>
        <v>24</v>
      </c>
      <c r="B261" s="1881"/>
      <c r="C261" s="1881"/>
      <c r="D261" s="1881"/>
      <c r="E261" s="23"/>
      <c r="F261" s="1881"/>
      <c r="G261" s="739"/>
      <c r="H261" s="34">
        <f t="shared" si="12"/>
        <v>24</v>
      </c>
      <c r="I261" s="779"/>
    </row>
    <row r="262" spans="1:9" ht="18.75">
      <c r="A262" s="34">
        <f t="shared" si="11"/>
        <v>25</v>
      </c>
      <c r="B262" s="1881" t="s">
        <v>1740</v>
      </c>
      <c r="C262" s="1881"/>
      <c r="D262" s="1881"/>
      <c r="E262" s="67">
        <f>'Stmt AV'!G147</f>
        <v>9.6727520247467724E-2</v>
      </c>
      <c r="F262" s="755"/>
      <c r="G262" s="739" t="s">
        <v>1742</v>
      </c>
      <c r="H262" s="34">
        <f t="shared" si="12"/>
        <v>25</v>
      </c>
      <c r="I262" s="779"/>
    </row>
    <row r="263" spans="1:9">
      <c r="A263" s="34">
        <f t="shared" si="11"/>
        <v>26</v>
      </c>
      <c r="B263" s="1881"/>
      <c r="C263" s="1881"/>
      <c r="D263" s="1881"/>
      <c r="E263" s="23"/>
      <c r="F263" s="1881"/>
      <c r="G263" s="739"/>
      <c r="H263" s="34">
        <f t="shared" si="12"/>
        <v>26</v>
      </c>
      <c r="I263" s="779"/>
    </row>
    <row r="264" spans="1:9" ht="16.5" thickBot="1">
      <c r="A264" s="34">
        <f t="shared" si="11"/>
        <v>27</v>
      </c>
      <c r="B264" s="1881" t="s">
        <v>1648</v>
      </c>
      <c r="C264" s="1881"/>
      <c r="D264" s="1881"/>
      <c r="E264" s="59">
        <f>E260*E262</f>
        <v>0</v>
      </c>
      <c r="F264" s="1881"/>
      <c r="G264" s="739" t="s">
        <v>1629</v>
      </c>
      <c r="H264" s="34">
        <f t="shared" si="12"/>
        <v>27</v>
      </c>
      <c r="I264" s="779"/>
    </row>
    <row r="265" spans="1:9" s="1852" customFormat="1" ht="16.5" thickTop="1">
      <c r="A265" s="34">
        <f t="shared" si="11"/>
        <v>28</v>
      </c>
      <c r="B265" s="1881"/>
      <c r="C265" s="1881"/>
      <c r="D265" s="1881"/>
      <c r="E265" s="1846"/>
      <c r="F265" s="1881"/>
      <c r="G265" s="739"/>
      <c r="H265" s="34">
        <f t="shared" si="12"/>
        <v>28</v>
      </c>
      <c r="I265" s="779"/>
    </row>
    <row r="266" spans="1:9" s="1852" customFormat="1" ht="31.5">
      <c r="A266" s="34">
        <f t="shared" si="11"/>
        <v>29</v>
      </c>
      <c r="B266" s="1881" t="s">
        <v>653</v>
      </c>
      <c r="C266" s="1881"/>
      <c r="D266" s="1881"/>
      <c r="E266" s="66">
        <f>'Summary of HV-LV Splits'!I20+'Summary of HV-LV Splits'!I22</f>
        <v>0</v>
      </c>
      <c r="F266" s="1881"/>
      <c r="G266" s="742" t="s">
        <v>1508</v>
      </c>
      <c r="H266" s="34">
        <f t="shared" si="12"/>
        <v>29</v>
      </c>
      <c r="I266" s="779"/>
    </row>
    <row r="267" spans="1:9" s="1852" customFormat="1">
      <c r="A267" s="34">
        <f t="shared" si="11"/>
        <v>30</v>
      </c>
      <c r="B267" s="1881"/>
      <c r="C267" s="1881"/>
      <c r="D267" s="1881"/>
      <c r="E267" s="1846"/>
      <c r="F267" s="1881"/>
      <c r="G267" s="739"/>
      <c r="H267" s="34">
        <f t="shared" si="12"/>
        <v>30</v>
      </c>
      <c r="I267" s="779"/>
    </row>
    <row r="268" spans="1:9" s="1852" customFormat="1" ht="18.75">
      <c r="A268" s="34">
        <f t="shared" si="11"/>
        <v>31</v>
      </c>
      <c r="B268" s="1881" t="s">
        <v>1741</v>
      </c>
      <c r="C268" s="1881"/>
      <c r="D268" s="1881"/>
      <c r="E268" s="67">
        <f>'Stmt AV'!G180</f>
        <v>3.8276130807329231E-3</v>
      </c>
      <c r="F268" s="1881"/>
      <c r="G268" s="739" t="s">
        <v>1743</v>
      </c>
      <c r="H268" s="34">
        <f t="shared" si="12"/>
        <v>31</v>
      </c>
      <c r="I268" s="779"/>
    </row>
    <row r="269" spans="1:9">
      <c r="A269" s="34">
        <f t="shared" si="11"/>
        <v>32</v>
      </c>
      <c r="B269" s="1881"/>
      <c r="C269" s="1881"/>
      <c r="D269" s="1881"/>
      <c r="E269" s="23"/>
      <c r="F269" s="1881"/>
      <c r="G269" s="739"/>
      <c r="H269" s="34">
        <f t="shared" si="12"/>
        <v>32</v>
      </c>
      <c r="I269" s="779"/>
    </row>
    <row r="270" spans="1:9" ht="16.5" thickBot="1">
      <c r="A270" s="34">
        <f t="shared" si="11"/>
        <v>33</v>
      </c>
      <c r="B270" s="1881" t="s">
        <v>1650</v>
      </c>
      <c r="C270" s="1881"/>
      <c r="D270" s="1881"/>
      <c r="E270" s="59">
        <f>E266*E268</f>
        <v>0</v>
      </c>
      <c r="F270" s="1881"/>
      <c r="G270" s="739" t="s">
        <v>1649</v>
      </c>
      <c r="H270" s="34">
        <f t="shared" si="12"/>
        <v>33</v>
      </c>
      <c r="I270" s="779"/>
    </row>
    <row r="271" spans="1:9" s="1852" customFormat="1" ht="16.5" thickTop="1">
      <c r="A271" s="34">
        <f t="shared" si="11"/>
        <v>34</v>
      </c>
      <c r="B271" s="1881"/>
      <c r="C271" s="1881"/>
      <c r="D271" s="1881"/>
      <c r="E271" s="23"/>
      <c r="F271" s="1881"/>
      <c r="G271" s="739"/>
      <c r="H271" s="34">
        <f t="shared" si="12"/>
        <v>34</v>
      </c>
      <c r="I271" s="779"/>
    </row>
    <row r="272" spans="1:9" s="1852" customFormat="1" ht="16.5" thickBot="1">
      <c r="A272" s="34">
        <f t="shared" si="11"/>
        <v>35</v>
      </c>
      <c r="B272" s="1881" t="s">
        <v>1652</v>
      </c>
      <c r="C272" s="1881"/>
      <c r="D272" s="1881"/>
      <c r="E272" s="59">
        <f>E264+E270</f>
        <v>0</v>
      </c>
      <c r="F272" s="1881"/>
      <c r="G272" s="739" t="s">
        <v>1651</v>
      </c>
      <c r="H272" s="34">
        <f t="shared" si="12"/>
        <v>35</v>
      </c>
      <c r="I272" s="779"/>
    </row>
    <row r="273" spans="1:9" s="1852" customFormat="1" ht="16.5" thickTop="1">
      <c r="A273" s="1827"/>
      <c r="B273" s="781"/>
      <c r="E273" s="1846"/>
      <c r="G273" s="1823"/>
      <c r="H273" s="1827"/>
      <c r="I273" s="779"/>
    </row>
    <row r="274" spans="1:9" s="1852" customFormat="1">
      <c r="A274" s="715"/>
      <c r="E274" s="23"/>
      <c r="G274" s="739"/>
      <c r="H274" s="715"/>
      <c r="I274" s="779"/>
    </row>
    <row r="275" spans="1:9" ht="18.75">
      <c r="A275" s="737">
        <v>1</v>
      </c>
      <c r="B275" s="722" t="s">
        <v>655</v>
      </c>
      <c r="E275" s="23"/>
      <c r="G275" s="739"/>
      <c r="H275" s="715"/>
      <c r="I275" s="779"/>
    </row>
    <row r="276" spans="1:9">
      <c r="A276" s="715"/>
      <c r="E276" s="23"/>
      <c r="G276" s="739"/>
      <c r="H276" s="715"/>
      <c r="I276" s="779"/>
    </row>
    <row r="277" spans="1:9">
      <c r="A277" s="715"/>
      <c r="E277" s="23"/>
      <c r="G277" s="739"/>
      <c r="H277" s="34"/>
      <c r="I277" s="779"/>
    </row>
    <row r="278" spans="1:9">
      <c r="A278" s="34"/>
      <c r="B278" s="1919" t="s">
        <v>18</v>
      </c>
      <c r="C278" s="1920"/>
      <c r="D278" s="1920"/>
      <c r="E278" s="1920"/>
      <c r="F278" s="1920"/>
      <c r="G278" s="1920"/>
      <c r="H278" s="34"/>
      <c r="I278" s="779"/>
    </row>
    <row r="279" spans="1:9">
      <c r="A279" s="34"/>
      <c r="B279" s="1919" t="s">
        <v>593</v>
      </c>
      <c r="C279" s="1920"/>
      <c r="D279" s="1920"/>
      <c r="E279" s="1920"/>
      <c r="F279" s="1920"/>
      <c r="G279" s="1920"/>
      <c r="I279" s="779"/>
    </row>
    <row r="280" spans="1:9" ht="17.25">
      <c r="A280" s="34"/>
      <c r="B280" s="1919" t="s">
        <v>656</v>
      </c>
      <c r="C280" s="1921"/>
      <c r="D280" s="1921"/>
      <c r="E280" s="1921"/>
      <c r="F280" s="1921"/>
      <c r="G280" s="1921"/>
      <c r="H280" s="34"/>
      <c r="I280" s="779"/>
    </row>
    <row r="281" spans="1:9">
      <c r="A281" s="34"/>
      <c r="B281" s="1922" t="s">
        <v>1490</v>
      </c>
      <c r="C281" s="1927"/>
      <c r="D281" s="1927"/>
      <c r="E281" s="1927"/>
      <c r="F281" s="1927"/>
      <c r="G281" s="1927"/>
      <c r="H281" s="34"/>
    </row>
    <row r="282" spans="1:9">
      <c r="A282" s="715"/>
      <c r="B282" s="1923" t="s">
        <v>2</v>
      </c>
      <c r="C282" s="1920"/>
      <c r="D282" s="1920"/>
      <c r="E282" s="1920"/>
      <c r="F282" s="1920"/>
      <c r="G282" s="1920"/>
      <c r="H282" s="715"/>
    </row>
    <row r="283" spans="1:9">
      <c r="A283" s="715"/>
      <c r="B283" s="730"/>
      <c r="H283" s="715"/>
      <c r="I283" s="779"/>
    </row>
    <row r="284" spans="1:9">
      <c r="A284" s="715" t="s">
        <v>3</v>
      </c>
      <c r="B284" s="718"/>
      <c r="C284" s="718"/>
      <c r="D284" s="718"/>
      <c r="E284" s="55"/>
      <c r="G284" s="739"/>
      <c r="H284" s="715" t="s">
        <v>3</v>
      </c>
      <c r="I284" s="779"/>
    </row>
    <row r="285" spans="1:9">
      <c r="A285" s="715" t="s">
        <v>25</v>
      </c>
      <c r="B285" s="719" t="s">
        <v>10</v>
      </c>
      <c r="C285" s="722"/>
      <c r="D285" s="722"/>
      <c r="E285" s="766" t="s">
        <v>136</v>
      </c>
      <c r="G285" s="740" t="s">
        <v>9</v>
      </c>
      <c r="H285" s="715" t="s">
        <v>25</v>
      </c>
      <c r="I285" s="779"/>
    </row>
    <row r="286" spans="1:9">
      <c r="A286" s="715"/>
      <c r="E286" s="778"/>
      <c r="G286" s="743"/>
      <c r="H286" s="715"/>
      <c r="I286" s="779"/>
    </row>
    <row r="287" spans="1:9" ht="17.25">
      <c r="A287" s="1827"/>
      <c r="B287" s="725" t="s">
        <v>657</v>
      </c>
      <c r="E287" s="722"/>
      <c r="G287" s="739"/>
      <c r="H287" s="1827"/>
      <c r="I287" s="779"/>
    </row>
    <row r="288" spans="1:9" s="1833" customFormat="1">
      <c r="A288" s="34">
        <v>1</v>
      </c>
      <c r="B288" s="725"/>
      <c r="C288" s="1881"/>
      <c r="D288" s="1881"/>
      <c r="E288" s="722"/>
      <c r="F288" s="1881"/>
      <c r="G288" s="739"/>
      <c r="H288" s="34">
        <f>A288</f>
        <v>1</v>
      </c>
      <c r="I288" s="779"/>
    </row>
    <row r="289" spans="1:9" ht="18.75">
      <c r="A289" s="34">
        <f t="shared" ref="A289:A312" si="13">A288+1</f>
        <v>2</v>
      </c>
      <c r="B289" s="722" t="s">
        <v>607</v>
      </c>
      <c r="C289" s="1881" t="s">
        <v>10</v>
      </c>
      <c r="D289" s="1881"/>
      <c r="E289" s="12">
        <f>E40</f>
        <v>689631.75046682521</v>
      </c>
      <c r="F289" s="755"/>
      <c r="G289" s="739" t="s">
        <v>1566</v>
      </c>
      <c r="H289" s="34">
        <f t="shared" ref="H289:H312" si="14">H288+1</f>
        <v>2</v>
      </c>
      <c r="I289" s="779"/>
    </row>
    <row r="290" spans="1:9">
      <c r="A290" s="34">
        <f t="shared" si="13"/>
        <v>3</v>
      </c>
      <c r="B290" s="1881"/>
      <c r="C290" s="1881"/>
      <c r="D290" s="1881"/>
      <c r="E290" s="68"/>
      <c r="F290" s="1881"/>
      <c r="G290" s="739"/>
      <c r="H290" s="34">
        <f t="shared" si="14"/>
        <v>3</v>
      </c>
    </row>
    <row r="291" spans="1:9" ht="18.75">
      <c r="A291" s="34">
        <f t="shared" si="13"/>
        <v>4</v>
      </c>
      <c r="B291" s="722" t="s">
        <v>658</v>
      </c>
      <c r="C291" s="1881"/>
      <c r="D291" s="1881"/>
      <c r="E291" s="69">
        <f>E91</f>
        <v>0</v>
      </c>
      <c r="F291" s="1881"/>
      <c r="G291" s="739" t="s">
        <v>1572</v>
      </c>
      <c r="H291" s="34">
        <f t="shared" si="14"/>
        <v>4</v>
      </c>
    </row>
    <row r="292" spans="1:9">
      <c r="A292" s="34">
        <f t="shared" si="13"/>
        <v>5</v>
      </c>
      <c r="B292" s="722"/>
      <c r="C292" s="1881"/>
      <c r="D292" s="1881"/>
      <c r="E292" s="13"/>
      <c r="F292" s="1881"/>
      <c r="G292" s="739"/>
      <c r="H292" s="34">
        <f t="shared" si="14"/>
        <v>5</v>
      </c>
    </row>
    <row r="293" spans="1:9">
      <c r="A293" s="34">
        <f t="shared" si="13"/>
        <v>6</v>
      </c>
      <c r="B293" s="736" t="s">
        <v>659</v>
      </c>
      <c r="C293" s="780"/>
      <c r="D293" s="736"/>
      <c r="E293" s="70">
        <f>'True-Up'!M34</f>
        <v>25052.894179252304</v>
      </c>
      <c r="F293" s="755"/>
      <c r="G293" s="741" t="s">
        <v>1509</v>
      </c>
      <c r="H293" s="34">
        <f t="shared" si="14"/>
        <v>6</v>
      </c>
      <c r="I293" s="781"/>
    </row>
    <row r="294" spans="1:9">
      <c r="A294" s="34">
        <f t="shared" si="13"/>
        <v>7</v>
      </c>
      <c r="B294" s="736"/>
      <c r="C294" s="736"/>
      <c r="D294" s="736"/>
      <c r="E294" s="72"/>
      <c r="F294" s="736"/>
      <c r="G294" s="741"/>
      <c r="H294" s="34">
        <f t="shared" si="14"/>
        <v>7</v>
      </c>
    </row>
    <row r="295" spans="1:9">
      <c r="A295" s="34">
        <f t="shared" si="13"/>
        <v>8</v>
      </c>
      <c r="B295" s="736" t="s">
        <v>660</v>
      </c>
      <c r="C295" s="736"/>
      <c r="D295" s="736"/>
      <c r="E295" s="71">
        <f>'Interest TU CY'!D31</f>
        <v>1881.5272522351438</v>
      </c>
      <c r="F295" s="736"/>
      <c r="G295" s="741" t="s">
        <v>1510</v>
      </c>
      <c r="H295" s="34">
        <f t="shared" si="14"/>
        <v>8</v>
      </c>
      <c r="I295" s="781"/>
    </row>
    <row r="296" spans="1:9">
      <c r="A296" s="34">
        <f t="shared" si="13"/>
        <v>9</v>
      </c>
      <c r="B296" s="736"/>
      <c r="C296" s="736"/>
      <c r="D296" s="736"/>
      <c r="E296" s="72"/>
      <c r="F296" s="736"/>
      <c r="G296" s="741"/>
      <c r="H296" s="34">
        <f t="shared" si="14"/>
        <v>9</v>
      </c>
    </row>
    <row r="297" spans="1:9">
      <c r="A297" s="34">
        <f t="shared" si="13"/>
        <v>10</v>
      </c>
      <c r="B297" s="1881" t="s">
        <v>644</v>
      </c>
      <c r="C297" s="1881"/>
      <c r="D297" s="1881"/>
      <c r="E297" s="70">
        <f>E223</f>
        <v>125581.66641793547</v>
      </c>
      <c r="F297" s="755"/>
      <c r="G297" s="739" t="s">
        <v>1619</v>
      </c>
      <c r="H297" s="34">
        <f t="shared" si="14"/>
        <v>10</v>
      </c>
    </row>
    <row r="298" spans="1:9">
      <c r="A298" s="34">
        <f t="shared" si="13"/>
        <v>11</v>
      </c>
      <c r="B298" s="1881"/>
      <c r="C298" s="1881"/>
      <c r="D298" s="1881"/>
      <c r="E298" s="73"/>
      <c r="F298" s="1881"/>
      <c r="G298" s="739"/>
      <c r="H298" s="34">
        <f t="shared" si="14"/>
        <v>11</v>
      </c>
    </row>
    <row r="299" spans="1:9" ht="18.75">
      <c r="A299" s="34">
        <f t="shared" si="13"/>
        <v>12</v>
      </c>
      <c r="B299" s="1881" t="s">
        <v>661</v>
      </c>
      <c r="C299" s="1881"/>
      <c r="D299" s="1881"/>
      <c r="E299" s="69">
        <f>E257</f>
        <v>0</v>
      </c>
      <c r="F299" s="1881"/>
      <c r="G299" s="739" t="s">
        <v>1620</v>
      </c>
      <c r="H299" s="34">
        <f t="shared" si="14"/>
        <v>12</v>
      </c>
    </row>
    <row r="300" spans="1:9">
      <c r="A300" s="34">
        <f t="shared" si="13"/>
        <v>13</v>
      </c>
      <c r="B300" s="1881"/>
      <c r="C300" s="1881"/>
      <c r="D300" s="1881"/>
      <c r="E300" s="73"/>
      <c r="F300" s="1881"/>
      <c r="G300" s="739"/>
      <c r="H300" s="34">
        <f t="shared" si="14"/>
        <v>13</v>
      </c>
    </row>
    <row r="301" spans="1:9">
      <c r="A301" s="34">
        <f t="shared" si="13"/>
        <v>14</v>
      </c>
      <c r="B301" s="1881" t="s">
        <v>654</v>
      </c>
      <c r="C301" s="1881"/>
      <c r="D301" s="1881"/>
      <c r="E301" s="74">
        <f>E272</f>
        <v>0</v>
      </c>
      <c r="F301" s="1881"/>
      <c r="G301" s="739" t="s">
        <v>1653</v>
      </c>
      <c r="H301" s="34">
        <f t="shared" si="14"/>
        <v>14</v>
      </c>
    </row>
    <row r="302" spans="1:9">
      <c r="A302" s="34">
        <f t="shared" si="13"/>
        <v>15</v>
      </c>
      <c r="B302" s="1881"/>
      <c r="C302" s="1881"/>
      <c r="D302" s="1881"/>
      <c r="E302" s="72"/>
      <c r="F302" s="1881"/>
      <c r="G302" s="739"/>
      <c r="H302" s="34">
        <f t="shared" si="14"/>
        <v>15</v>
      </c>
    </row>
    <row r="303" spans="1:9" ht="17.25">
      <c r="A303" s="34">
        <f t="shared" si="13"/>
        <v>16</v>
      </c>
      <c r="B303" s="735" t="s">
        <v>739</v>
      </c>
      <c r="C303" s="779"/>
      <c r="D303" s="1881"/>
      <c r="E303" s="75">
        <f>E289+E291+E293+E295+E297+E299+E301</f>
        <v>842147.83831624815</v>
      </c>
      <c r="F303" s="755"/>
      <c r="G303" s="739" t="s">
        <v>1621</v>
      </c>
      <c r="H303" s="34">
        <f t="shared" si="14"/>
        <v>16</v>
      </c>
    </row>
    <row r="304" spans="1:9">
      <c r="A304" s="34">
        <f t="shared" si="13"/>
        <v>17</v>
      </c>
      <c r="B304" s="1881"/>
      <c r="C304" s="1881"/>
      <c r="D304" s="1881"/>
      <c r="E304" s="17"/>
      <c r="F304" s="1881"/>
      <c r="G304" s="739"/>
      <c r="H304" s="34">
        <f t="shared" si="14"/>
        <v>17</v>
      </c>
    </row>
    <row r="305" spans="1:10">
      <c r="A305" s="34">
        <f t="shared" si="13"/>
        <v>18</v>
      </c>
      <c r="B305" s="716" t="s">
        <v>662</v>
      </c>
      <c r="C305" s="81">
        <v>1.0277E-2</v>
      </c>
      <c r="D305" s="722"/>
      <c r="E305" s="76">
        <f>$E$303*C305</f>
        <v>8654.7533343760824</v>
      </c>
      <c r="F305" s="755"/>
      <c r="G305" s="34" t="s">
        <v>1622</v>
      </c>
      <c r="H305" s="34">
        <f t="shared" si="14"/>
        <v>18</v>
      </c>
      <c r="J305" s="782"/>
    </row>
    <row r="306" spans="1:10">
      <c r="A306" s="34">
        <f t="shared" si="13"/>
        <v>19</v>
      </c>
      <c r="B306" s="716" t="s">
        <v>663</v>
      </c>
      <c r="C306" s="81">
        <v>1.74E-3</v>
      </c>
      <c r="D306" s="722"/>
      <c r="E306" s="77">
        <f>$E$303*C306</f>
        <v>1465.3372386702717</v>
      </c>
      <c r="F306" s="755"/>
      <c r="G306" s="34" t="s">
        <v>1623</v>
      </c>
      <c r="H306" s="34">
        <f t="shared" si="14"/>
        <v>19</v>
      </c>
      <c r="J306" s="782"/>
    </row>
    <row r="307" spans="1:10">
      <c r="A307" s="34">
        <f t="shared" si="13"/>
        <v>20</v>
      </c>
      <c r="B307" s="722"/>
      <c r="C307" s="722"/>
      <c r="D307" s="722"/>
      <c r="E307" s="21"/>
      <c r="F307" s="1881"/>
      <c r="G307" s="739"/>
      <c r="H307" s="34">
        <f t="shared" si="14"/>
        <v>20</v>
      </c>
    </row>
    <row r="308" spans="1:10" ht="17.25">
      <c r="A308" s="34">
        <f t="shared" si="13"/>
        <v>21</v>
      </c>
      <c r="B308" s="725" t="s">
        <v>803</v>
      </c>
      <c r="C308" s="783"/>
      <c r="D308" s="722"/>
      <c r="E308" s="23">
        <f>SUM(E303:E306)</f>
        <v>852267.9288892945</v>
      </c>
      <c r="F308" s="755"/>
      <c r="G308" s="739" t="s">
        <v>1358</v>
      </c>
      <c r="H308" s="34">
        <f t="shared" si="14"/>
        <v>21</v>
      </c>
    </row>
    <row r="309" spans="1:10">
      <c r="A309" s="34">
        <f t="shared" si="13"/>
        <v>22</v>
      </c>
      <c r="B309" s="1880"/>
      <c r="C309" s="1881"/>
      <c r="D309" s="1881"/>
      <c r="E309" s="78"/>
      <c r="F309" s="1881"/>
      <c r="G309" s="739"/>
      <c r="H309" s="34">
        <f t="shared" si="14"/>
        <v>22</v>
      </c>
    </row>
    <row r="310" spans="1:10" ht="17.25">
      <c r="A310" s="34">
        <f t="shared" si="13"/>
        <v>23</v>
      </c>
      <c r="B310" s="725" t="s">
        <v>805</v>
      </c>
      <c r="C310" s="1881"/>
      <c r="D310" s="1881"/>
      <c r="E310" s="1897">
        <v>-28523.842940833325</v>
      </c>
      <c r="F310" s="1881"/>
      <c r="G310" s="744" t="s">
        <v>816</v>
      </c>
      <c r="H310" s="34">
        <f t="shared" si="14"/>
        <v>23</v>
      </c>
    </row>
    <row r="311" spans="1:10">
      <c r="A311" s="34">
        <f t="shared" si="13"/>
        <v>24</v>
      </c>
      <c r="B311" s="722" t="s">
        <v>10</v>
      </c>
      <c r="C311" s="1881"/>
      <c r="D311" s="1881"/>
      <c r="E311" s="1881"/>
      <c r="F311" s="1881"/>
      <c r="G311" s="1881"/>
      <c r="H311" s="34">
        <f t="shared" si="14"/>
        <v>24</v>
      </c>
    </row>
    <row r="312" spans="1:10" ht="18" thickBot="1">
      <c r="A312" s="34">
        <f t="shared" si="13"/>
        <v>25</v>
      </c>
      <c r="B312" s="725" t="s">
        <v>804</v>
      </c>
      <c r="C312" s="1881"/>
      <c r="D312" s="1881"/>
      <c r="E312" s="80">
        <f>E308+E310</f>
        <v>823744.0859484612</v>
      </c>
      <c r="F312" s="1881"/>
      <c r="G312" s="739" t="s">
        <v>1624</v>
      </c>
      <c r="H312" s="34">
        <f t="shared" si="14"/>
        <v>25</v>
      </c>
    </row>
    <row r="313" spans="1:10" ht="16.5" thickTop="1"/>
    <row r="318" spans="1:10">
      <c r="E318" s="779"/>
    </row>
  </sheetData>
  <mergeCells count="35">
    <mergeCell ref="B282:G282"/>
    <mergeCell ref="B196:G196"/>
    <mergeCell ref="B197:G197"/>
    <mergeCell ref="B226:G226"/>
    <mergeCell ref="B227:G227"/>
    <mergeCell ref="B228:G228"/>
    <mergeCell ref="B229:G229"/>
    <mergeCell ref="B230:G230"/>
    <mergeCell ref="B278:G278"/>
    <mergeCell ref="B279:G279"/>
    <mergeCell ref="B280:G280"/>
    <mergeCell ref="B281:G281"/>
    <mergeCell ref="B195:G195"/>
    <mergeCell ref="B102:G102"/>
    <mergeCell ref="B103:G103"/>
    <mergeCell ref="B104:G104"/>
    <mergeCell ref="B105:G105"/>
    <mergeCell ref="B154:G154"/>
    <mergeCell ref="B155:G155"/>
    <mergeCell ref="B156:G156"/>
    <mergeCell ref="B157:G157"/>
    <mergeCell ref="B158:G158"/>
    <mergeCell ref="B193:G193"/>
    <mergeCell ref="B194:G194"/>
    <mergeCell ref="B101:G101"/>
    <mergeCell ref="B2:G2"/>
    <mergeCell ref="B3:G3"/>
    <mergeCell ref="B4:G4"/>
    <mergeCell ref="B5:G5"/>
    <mergeCell ref="B6:G6"/>
    <mergeCell ref="B46:G46"/>
    <mergeCell ref="B47:G47"/>
    <mergeCell ref="B48:G48"/>
    <mergeCell ref="B49:G49"/>
    <mergeCell ref="B50:G50"/>
  </mergeCells>
  <printOptions horizontalCentered="1"/>
  <pageMargins left="0.5" right="0.5" top="0.5" bottom="0.5" header="0.25" footer="0.25"/>
  <pageSetup scale="53" fitToHeight="0" orientation="portrait" r:id="rId1"/>
  <headerFooter scaleWithDoc="0">
    <oddFooter>&amp;C&amp;"Times New Roman,Regular"&amp;10Page &amp;P of 7</oddFooter>
  </headerFooter>
  <rowBreaks count="6" manualBreakCount="6">
    <brk id="44" max="7" man="1"/>
    <brk id="99" max="8" man="1"/>
    <brk id="152" max="8" man="1"/>
    <brk id="191" max="8" man="1"/>
    <brk id="224" max="8" man="1"/>
    <brk id="276" max="8" man="1"/>
  </rowBreak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2:M170"/>
  <sheetViews>
    <sheetView zoomScale="80" zoomScaleNormal="80" zoomScaleSheetLayoutView="70" workbookViewId="0"/>
  </sheetViews>
  <sheetFormatPr defaultColWidth="9.140625" defaultRowHeight="15.75"/>
  <cols>
    <col min="1" max="1" width="5.140625" style="1694" customWidth="1"/>
    <col min="2" max="2" width="11.140625" style="191" customWidth="1"/>
    <col min="3" max="3" width="32.42578125" style="82" customWidth="1"/>
    <col min="4" max="10" width="18.5703125" style="135" customWidth="1"/>
    <col min="11" max="11" width="18.5703125" style="82" customWidth="1"/>
    <col min="12" max="12" width="24" style="82" customWidth="1"/>
    <col min="13" max="13" width="5.140625" style="1694" customWidth="1"/>
    <col min="14" max="14" width="11.85546875" style="82" bestFit="1" customWidth="1"/>
    <col min="15" max="15" width="13.140625" style="82" customWidth="1"/>
    <col min="16" max="16384" width="9.140625" style="82"/>
  </cols>
  <sheetData>
    <row r="2" spans="1:13" s="91" customFormat="1">
      <c r="A2" s="1692"/>
      <c r="B2" s="1937" t="s">
        <v>18</v>
      </c>
      <c r="C2" s="1937"/>
      <c r="D2" s="1937"/>
      <c r="E2" s="1937"/>
      <c r="F2" s="1937"/>
      <c r="G2" s="1937"/>
      <c r="H2" s="1937"/>
      <c r="I2" s="1937"/>
      <c r="J2" s="1937"/>
      <c r="K2" s="1937"/>
      <c r="L2" s="1937"/>
      <c r="M2" s="1692"/>
    </row>
    <row r="3" spans="1:13" s="91" customFormat="1">
      <c r="A3" s="1692"/>
      <c r="B3" s="1937" t="s">
        <v>62</v>
      </c>
      <c r="C3" s="1937"/>
      <c r="D3" s="1937"/>
      <c r="E3" s="1937"/>
      <c r="F3" s="1937"/>
      <c r="G3" s="1937"/>
      <c r="H3" s="1937"/>
      <c r="I3" s="1937"/>
      <c r="J3" s="1937"/>
      <c r="K3" s="1937"/>
      <c r="L3" s="1937"/>
      <c r="M3" s="1692"/>
    </row>
    <row r="4" spans="1:13">
      <c r="B4" s="1937" t="s">
        <v>63</v>
      </c>
      <c r="C4" s="1937"/>
      <c r="D4" s="1937"/>
      <c r="E4" s="1937"/>
      <c r="F4" s="1937"/>
      <c r="G4" s="1937"/>
      <c r="H4" s="1937"/>
      <c r="I4" s="1937"/>
      <c r="J4" s="1937"/>
      <c r="K4" s="1937"/>
      <c r="L4" s="1937"/>
    </row>
    <row r="5" spans="1:13">
      <c r="B5" s="1941" t="s">
        <v>1457</v>
      </c>
      <c r="C5" s="1941"/>
      <c r="D5" s="1941"/>
      <c r="E5" s="1941"/>
      <c r="F5" s="1941"/>
      <c r="G5" s="1941"/>
      <c r="H5" s="1941"/>
      <c r="I5" s="1941"/>
      <c r="J5" s="1941"/>
      <c r="K5" s="1941"/>
      <c r="L5" s="1941"/>
    </row>
    <row r="6" spans="1:13">
      <c r="B6" s="1941" t="s">
        <v>2</v>
      </c>
      <c r="C6" s="1937"/>
      <c r="D6" s="1937"/>
      <c r="E6" s="1937"/>
      <c r="F6" s="1937"/>
      <c r="G6" s="1937"/>
      <c r="H6" s="1937"/>
      <c r="I6" s="1937"/>
      <c r="J6" s="1937"/>
      <c r="K6" s="1937"/>
      <c r="L6" s="1937"/>
    </row>
    <row r="7" spans="1:13">
      <c r="C7" s="811"/>
      <c r="D7" s="812"/>
      <c r="E7" s="901"/>
      <c r="F7" s="901"/>
      <c r="G7" s="901"/>
      <c r="H7" s="901"/>
      <c r="I7" s="901"/>
      <c r="J7" s="901"/>
    </row>
    <row r="8" spans="1:13" s="787" customFormat="1">
      <c r="A8" s="1692"/>
      <c r="B8" s="859"/>
      <c r="C8" s="902"/>
      <c r="D8" s="903" t="s">
        <v>29</v>
      </c>
      <c r="E8" s="904" t="s">
        <v>30</v>
      </c>
      <c r="F8" s="904" t="s">
        <v>64</v>
      </c>
      <c r="G8" s="904" t="s">
        <v>65</v>
      </c>
      <c r="H8" s="904" t="s">
        <v>66</v>
      </c>
      <c r="I8" s="904" t="s">
        <v>67</v>
      </c>
      <c r="J8" s="904" t="s">
        <v>68</v>
      </c>
      <c r="K8" s="904" t="s">
        <v>69</v>
      </c>
      <c r="L8" s="859"/>
      <c r="M8" s="1692" t="s">
        <v>10</v>
      </c>
    </row>
    <row r="9" spans="1:13">
      <c r="B9" s="905"/>
      <c r="C9" s="906"/>
      <c r="D9" s="907"/>
      <c r="E9" s="908"/>
      <c r="F9" s="908"/>
      <c r="G9" s="908"/>
      <c r="H9" s="908"/>
      <c r="I9" s="908"/>
      <c r="J9" s="910"/>
      <c r="K9" s="911" t="s">
        <v>31</v>
      </c>
      <c r="L9" s="905"/>
      <c r="M9" s="1694" t="s">
        <v>10</v>
      </c>
    </row>
    <row r="10" spans="1:13">
      <c r="B10" s="912"/>
      <c r="C10" s="179"/>
      <c r="D10" s="907"/>
      <c r="E10" s="908" t="s">
        <v>70</v>
      </c>
      <c r="F10" s="908" t="s">
        <v>57</v>
      </c>
      <c r="G10" s="908" t="s">
        <v>61</v>
      </c>
      <c r="H10" s="908" t="s">
        <v>61</v>
      </c>
      <c r="I10" s="908" t="s">
        <v>61</v>
      </c>
      <c r="J10" s="910" t="s">
        <v>61</v>
      </c>
      <c r="K10" s="908" t="s">
        <v>61</v>
      </c>
      <c r="L10" s="573"/>
      <c r="M10" s="1694" t="s">
        <v>10</v>
      </c>
    </row>
    <row r="11" spans="1:13">
      <c r="B11" s="913"/>
      <c r="C11" s="889"/>
      <c r="D11" s="914" t="s">
        <v>31</v>
      </c>
      <c r="E11" s="908" t="s">
        <v>71</v>
      </c>
      <c r="F11" s="908" t="s">
        <v>71</v>
      </c>
      <c r="G11" s="908" t="s">
        <v>71</v>
      </c>
      <c r="H11" s="908" t="s">
        <v>71</v>
      </c>
      <c r="I11" s="908" t="s">
        <v>71</v>
      </c>
      <c r="J11" s="910" t="s">
        <v>71</v>
      </c>
      <c r="K11" s="908" t="s">
        <v>58</v>
      </c>
      <c r="L11" s="860"/>
    </row>
    <row r="12" spans="1:13">
      <c r="A12" s="1694" t="s">
        <v>3</v>
      </c>
      <c r="B12" s="913"/>
      <c r="C12" s="860"/>
      <c r="D12" s="914" t="s">
        <v>61</v>
      </c>
      <c r="E12" s="908" t="s">
        <v>72</v>
      </c>
      <c r="F12" s="915" t="s">
        <v>72</v>
      </c>
      <c r="G12" s="908" t="s">
        <v>72</v>
      </c>
      <c r="H12" s="908" t="s">
        <v>72</v>
      </c>
      <c r="I12" s="908" t="s">
        <v>72</v>
      </c>
      <c r="J12" s="910" t="s">
        <v>72</v>
      </c>
      <c r="K12" s="908" t="s">
        <v>51</v>
      </c>
      <c r="L12" s="860"/>
      <c r="M12" s="1694" t="s">
        <v>3</v>
      </c>
    </row>
    <row r="13" spans="1:13">
      <c r="A13" s="1694" t="s">
        <v>25</v>
      </c>
      <c r="B13" s="916" t="s">
        <v>73</v>
      </c>
      <c r="C13" s="916" t="s">
        <v>74</v>
      </c>
      <c r="D13" s="918" t="s">
        <v>71</v>
      </c>
      <c r="E13" s="919" t="s">
        <v>75</v>
      </c>
      <c r="F13" s="919" t="s">
        <v>76</v>
      </c>
      <c r="G13" s="919" t="s">
        <v>77</v>
      </c>
      <c r="H13" s="919" t="s">
        <v>78</v>
      </c>
      <c r="I13" s="919" t="s">
        <v>50</v>
      </c>
      <c r="J13" s="921" t="s">
        <v>79</v>
      </c>
      <c r="K13" s="916" t="s">
        <v>80</v>
      </c>
      <c r="L13" s="916" t="s">
        <v>9</v>
      </c>
      <c r="M13" s="1694" t="s">
        <v>25</v>
      </c>
    </row>
    <row r="14" spans="1:13">
      <c r="B14" s="573"/>
      <c r="C14" s="179" t="s">
        <v>81</v>
      </c>
      <c r="D14" s="178"/>
      <c r="E14" s="179"/>
      <c r="F14" s="179"/>
      <c r="G14" s="179"/>
      <c r="H14" s="179"/>
      <c r="I14" s="179"/>
      <c r="J14" s="679"/>
      <c r="K14" s="180"/>
      <c r="L14" s="573"/>
    </row>
    <row r="15" spans="1:13">
      <c r="A15" s="1694">
        <v>1</v>
      </c>
      <c r="B15" s="922">
        <v>303</v>
      </c>
      <c r="C15" s="179" t="s">
        <v>82</v>
      </c>
      <c r="D15" s="173">
        <v>0</v>
      </c>
      <c r="E15" s="173">
        <v>0</v>
      </c>
      <c r="F15" s="174">
        <v>0</v>
      </c>
      <c r="G15" s="174">
        <v>0</v>
      </c>
      <c r="H15" s="174">
        <v>0</v>
      </c>
      <c r="I15" s="174">
        <v>0</v>
      </c>
      <c r="J15" s="677">
        <v>0</v>
      </c>
      <c r="K15" s="159">
        <f>SUM(D15:J15)</f>
        <v>0</v>
      </c>
      <c r="L15" s="573" t="s">
        <v>681</v>
      </c>
      <c r="M15" s="1694">
        <f>A15</f>
        <v>1</v>
      </c>
    </row>
    <row r="16" spans="1:13">
      <c r="A16" s="1694">
        <f>A15+1</f>
        <v>2</v>
      </c>
      <c r="B16" s="573">
        <v>310.10000000000002</v>
      </c>
      <c r="C16" s="179" t="s">
        <v>83</v>
      </c>
      <c r="D16" s="175">
        <v>0</v>
      </c>
      <c r="E16" s="175">
        <v>0</v>
      </c>
      <c r="F16" s="176">
        <v>0</v>
      </c>
      <c r="G16" s="176">
        <v>0</v>
      </c>
      <c r="H16" s="176">
        <v>0</v>
      </c>
      <c r="I16" s="176">
        <v>0</v>
      </c>
      <c r="J16" s="678">
        <v>0</v>
      </c>
      <c r="K16" s="160">
        <f>SUM(D16:J16)</f>
        <v>0</v>
      </c>
      <c r="L16" s="573" t="s">
        <v>681</v>
      </c>
      <c r="M16" s="1694">
        <f>M15+1</f>
        <v>2</v>
      </c>
    </row>
    <row r="17" spans="1:13">
      <c r="A17" s="1694">
        <f t="shared" ref="A17:A35" si="0">A16+1</f>
        <v>3</v>
      </c>
      <c r="B17" s="922">
        <v>340</v>
      </c>
      <c r="C17" s="923" t="s">
        <v>84</v>
      </c>
      <c r="D17" s="175">
        <v>0</v>
      </c>
      <c r="E17" s="175">
        <v>4.5633299999999997</v>
      </c>
      <c r="F17" s="176">
        <v>0</v>
      </c>
      <c r="G17" s="176">
        <v>0</v>
      </c>
      <c r="H17" s="176">
        <v>0</v>
      </c>
      <c r="I17" s="176">
        <v>0</v>
      </c>
      <c r="J17" s="678">
        <v>0</v>
      </c>
      <c r="K17" s="177">
        <f>SUM(D17:J17)</f>
        <v>4.5633299999999997</v>
      </c>
      <c r="L17" s="573" t="s">
        <v>681</v>
      </c>
      <c r="M17" s="1694">
        <f t="shared" ref="M17:M35" si="1">M16+1</f>
        <v>3</v>
      </c>
    </row>
    <row r="18" spans="1:13">
      <c r="A18" s="1694">
        <f t="shared" si="0"/>
        <v>4</v>
      </c>
      <c r="B18" s="922">
        <v>360</v>
      </c>
      <c r="C18" s="923" t="s">
        <v>84</v>
      </c>
      <c r="D18" s="175">
        <v>0</v>
      </c>
      <c r="E18" s="175">
        <v>0</v>
      </c>
      <c r="F18" s="176">
        <v>3579.4362900000001</v>
      </c>
      <c r="G18" s="176">
        <v>0</v>
      </c>
      <c r="H18" s="176">
        <v>0</v>
      </c>
      <c r="I18" s="176">
        <v>0</v>
      </c>
      <c r="J18" s="678">
        <v>0</v>
      </c>
      <c r="K18" s="177">
        <f>SUM(D18:J18)</f>
        <v>3579.4362900000001</v>
      </c>
      <c r="L18" s="573" t="s">
        <v>681</v>
      </c>
      <c r="M18" s="1694">
        <f t="shared" si="1"/>
        <v>4</v>
      </c>
    </row>
    <row r="19" spans="1:13">
      <c r="A19" s="1694">
        <f t="shared" si="0"/>
        <v>5</v>
      </c>
      <c r="B19" s="922">
        <v>361</v>
      </c>
      <c r="C19" s="179" t="s">
        <v>85</v>
      </c>
      <c r="D19" s="175">
        <v>0</v>
      </c>
      <c r="E19" s="175">
        <v>0</v>
      </c>
      <c r="F19" s="176">
        <v>1045.8196800000001</v>
      </c>
      <c r="G19" s="176">
        <v>0</v>
      </c>
      <c r="H19" s="176">
        <v>0</v>
      </c>
      <c r="I19" s="176">
        <v>0</v>
      </c>
      <c r="J19" s="678">
        <v>0</v>
      </c>
      <c r="K19" s="177">
        <f>SUM(D19:J19)</f>
        <v>1045.8196800000001</v>
      </c>
      <c r="L19" s="573" t="s">
        <v>681</v>
      </c>
      <c r="M19" s="1694">
        <f t="shared" si="1"/>
        <v>5</v>
      </c>
    </row>
    <row r="20" spans="1:13">
      <c r="A20" s="1694">
        <f t="shared" si="0"/>
        <v>6</v>
      </c>
      <c r="B20" s="573"/>
      <c r="C20" s="179"/>
      <c r="D20" s="178"/>
      <c r="E20" s="179"/>
      <c r="F20" s="179"/>
      <c r="G20" s="179"/>
      <c r="H20" s="179"/>
      <c r="I20" s="179"/>
      <c r="J20" s="679"/>
      <c r="K20" s="180"/>
      <c r="L20" s="573"/>
      <c r="M20" s="1694">
        <f t="shared" si="1"/>
        <v>6</v>
      </c>
    </row>
    <row r="21" spans="1:13" s="91" customFormat="1">
      <c r="A21" s="1694">
        <f t="shared" si="0"/>
        <v>7</v>
      </c>
      <c r="B21" s="924" t="s">
        <v>86</v>
      </c>
      <c r="C21" s="925" t="s">
        <v>87</v>
      </c>
      <c r="D21" s="685">
        <f>SUM(D15:D20)</f>
        <v>0</v>
      </c>
      <c r="E21" s="685">
        <f t="shared" ref="E21:I21" si="2">SUM(E15:E20)</f>
        <v>4.5633299999999997</v>
      </c>
      <c r="F21" s="685">
        <f>SUM(F15:F20)</f>
        <v>4625.2559700000002</v>
      </c>
      <c r="G21" s="685">
        <f t="shared" si="2"/>
        <v>0</v>
      </c>
      <c r="H21" s="685">
        <f t="shared" si="2"/>
        <v>0</v>
      </c>
      <c r="I21" s="685">
        <f t="shared" si="2"/>
        <v>0</v>
      </c>
      <c r="J21" s="685">
        <f>SUM(J15:J20)</f>
        <v>0</v>
      </c>
      <c r="K21" s="686">
        <f>SUM(K15:K20)</f>
        <v>4629.8193000000001</v>
      </c>
      <c r="L21" s="938" t="s">
        <v>1292</v>
      </c>
      <c r="M21" s="1694">
        <f t="shared" si="1"/>
        <v>7</v>
      </c>
    </row>
    <row r="22" spans="1:13">
      <c r="A22" s="1694">
        <f t="shared" si="0"/>
        <v>8</v>
      </c>
      <c r="B22" s="573"/>
      <c r="C22" s="179"/>
      <c r="D22" s="181"/>
      <c r="E22" s="182"/>
      <c r="F22" s="182"/>
      <c r="G22" s="182"/>
      <c r="H22" s="182"/>
      <c r="I22" s="182"/>
      <c r="J22" s="680"/>
      <c r="K22" s="180"/>
      <c r="L22" s="573"/>
      <c r="M22" s="1694">
        <f t="shared" si="1"/>
        <v>8</v>
      </c>
    </row>
    <row r="23" spans="1:13">
      <c r="A23" s="1694">
        <f t="shared" si="0"/>
        <v>9</v>
      </c>
      <c r="B23" s="922">
        <v>350</v>
      </c>
      <c r="C23" s="179" t="s">
        <v>84</v>
      </c>
      <c r="D23" s="684">
        <v>222048.54637999999</v>
      </c>
      <c r="E23" s="173">
        <v>0</v>
      </c>
      <c r="F23" s="173">
        <v>0</v>
      </c>
      <c r="G23" s="173">
        <v>0</v>
      </c>
      <c r="H23" s="173">
        <v>0</v>
      </c>
      <c r="I23" s="173">
        <v>0</v>
      </c>
      <c r="J23" s="276">
        <v>-6551.181810000001</v>
      </c>
      <c r="K23" s="240">
        <f t="shared" ref="K23:K31" si="3">SUM(D23:J23)</f>
        <v>215497.36456999998</v>
      </c>
      <c r="L23" s="573" t="s">
        <v>681</v>
      </c>
      <c r="M23" s="1694">
        <f t="shared" si="1"/>
        <v>9</v>
      </c>
    </row>
    <row r="24" spans="1:13">
      <c r="A24" s="1694">
        <f t="shared" si="0"/>
        <v>10</v>
      </c>
      <c r="B24" s="922">
        <v>352</v>
      </c>
      <c r="C24" s="179" t="s">
        <v>85</v>
      </c>
      <c r="D24" s="669">
        <v>477012.67093000002</v>
      </c>
      <c r="E24" s="176">
        <v>0</v>
      </c>
      <c r="F24" s="176">
        <v>0</v>
      </c>
      <c r="G24" s="181">
        <v>-1928.27782</v>
      </c>
      <c r="H24" s="176">
        <v>0</v>
      </c>
      <c r="I24" s="176">
        <v>0</v>
      </c>
      <c r="J24" s="680">
        <v>-46165.968479999996</v>
      </c>
      <c r="K24" s="183">
        <f t="shared" si="3"/>
        <v>428918.42463000002</v>
      </c>
      <c r="L24" s="573" t="s">
        <v>681</v>
      </c>
      <c r="M24" s="1694">
        <f t="shared" si="1"/>
        <v>10</v>
      </c>
    </row>
    <row r="25" spans="1:13">
      <c r="A25" s="1694">
        <f t="shared" si="0"/>
        <v>11</v>
      </c>
      <c r="B25" s="922">
        <v>353</v>
      </c>
      <c r="C25" s="179" t="s">
        <v>88</v>
      </c>
      <c r="D25" s="669">
        <v>1403343.8046300001</v>
      </c>
      <c r="E25" s="176">
        <v>0</v>
      </c>
      <c r="F25" s="176">
        <v>0</v>
      </c>
      <c r="G25" s="181">
        <v>-11349.461579999999</v>
      </c>
      <c r="H25" s="181">
        <v>-1420.3928799999999</v>
      </c>
      <c r="I25" s="176">
        <v>0</v>
      </c>
      <c r="J25" s="680">
        <v>-2521.4127999999996</v>
      </c>
      <c r="K25" s="183">
        <f t="shared" si="3"/>
        <v>1388052.5373700003</v>
      </c>
      <c r="L25" s="573" t="s">
        <v>681</v>
      </c>
      <c r="M25" s="1694">
        <f t="shared" si="1"/>
        <v>11</v>
      </c>
    </row>
    <row r="26" spans="1:13">
      <c r="A26" s="1694">
        <f t="shared" si="0"/>
        <v>12</v>
      </c>
      <c r="B26" s="922">
        <v>354</v>
      </c>
      <c r="C26" s="179" t="s">
        <v>89</v>
      </c>
      <c r="D26" s="669">
        <v>894860.41396999999</v>
      </c>
      <c r="E26" s="176">
        <v>0</v>
      </c>
      <c r="F26" s="176">
        <v>0</v>
      </c>
      <c r="G26" s="176">
        <v>0</v>
      </c>
      <c r="H26" s="176">
        <v>0</v>
      </c>
      <c r="I26" s="176">
        <v>0</v>
      </c>
      <c r="J26" s="678">
        <v>0</v>
      </c>
      <c r="K26" s="183">
        <f t="shared" si="3"/>
        <v>894860.41396999999</v>
      </c>
      <c r="L26" s="573" t="s">
        <v>681</v>
      </c>
      <c r="M26" s="1694">
        <f t="shared" si="1"/>
        <v>12</v>
      </c>
    </row>
    <row r="27" spans="1:13">
      <c r="A27" s="1694">
        <f t="shared" si="0"/>
        <v>13</v>
      </c>
      <c r="B27" s="922">
        <v>355</v>
      </c>
      <c r="C27" s="179" t="s">
        <v>90</v>
      </c>
      <c r="D27" s="669">
        <v>453557.66806</v>
      </c>
      <c r="E27" s="176">
        <v>0</v>
      </c>
      <c r="F27" s="176">
        <v>0</v>
      </c>
      <c r="G27" s="176">
        <v>0</v>
      </c>
      <c r="H27" s="176">
        <v>0</v>
      </c>
      <c r="I27" s="176">
        <v>0</v>
      </c>
      <c r="J27" s="678">
        <v>0</v>
      </c>
      <c r="K27" s="183">
        <f t="shared" si="3"/>
        <v>453557.66806</v>
      </c>
      <c r="L27" s="573" t="s">
        <v>681</v>
      </c>
      <c r="M27" s="1694">
        <f t="shared" si="1"/>
        <v>13</v>
      </c>
    </row>
    <row r="28" spans="1:13">
      <c r="A28" s="1694">
        <f t="shared" si="0"/>
        <v>14</v>
      </c>
      <c r="B28" s="922">
        <v>356</v>
      </c>
      <c r="C28" s="179" t="s">
        <v>91</v>
      </c>
      <c r="D28" s="669">
        <v>568267.07504999998</v>
      </c>
      <c r="E28" s="176">
        <v>0</v>
      </c>
      <c r="F28" s="176">
        <v>0</v>
      </c>
      <c r="G28" s="176">
        <v>0</v>
      </c>
      <c r="H28" s="176">
        <v>0</v>
      </c>
      <c r="I28" s="176">
        <v>0</v>
      </c>
      <c r="J28" s="678">
        <v>0</v>
      </c>
      <c r="K28" s="183">
        <f t="shared" si="3"/>
        <v>568267.07504999998</v>
      </c>
      <c r="L28" s="573" t="s">
        <v>681</v>
      </c>
      <c r="M28" s="1694">
        <f t="shared" si="1"/>
        <v>14</v>
      </c>
    </row>
    <row r="29" spans="1:13">
      <c r="A29" s="1694">
        <f t="shared" si="0"/>
        <v>15</v>
      </c>
      <c r="B29" s="922">
        <v>357</v>
      </c>
      <c r="C29" s="179" t="s">
        <v>92</v>
      </c>
      <c r="D29" s="669">
        <v>354564.09116000001</v>
      </c>
      <c r="E29" s="176">
        <v>0</v>
      </c>
      <c r="F29" s="176">
        <v>0</v>
      </c>
      <c r="G29" s="176">
        <v>0</v>
      </c>
      <c r="H29" s="176">
        <v>0</v>
      </c>
      <c r="I29" s="176">
        <v>0</v>
      </c>
      <c r="J29" s="678">
        <v>0</v>
      </c>
      <c r="K29" s="183">
        <f t="shared" si="3"/>
        <v>354564.09116000001</v>
      </c>
      <c r="L29" s="573" t="s">
        <v>681</v>
      </c>
      <c r="M29" s="1694">
        <f t="shared" si="1"/>
        <v>15</v>
      </c>
    </row>
    <row r="30" spans="1:13">
      <c r="A30" s="1694">
        <f t="shared" si="0"/>
        <v>16</v>
      </c>
      <c r="B30" s="922">
        <v>358</v>
      </c>
      <c r="C30" s="179" t="s">
        <v>93</v>
      </c>
      <c r="D30" s="669">
        <v>372785.91392000002</v>
      </c>
      <c r="E30" s="176">
        <v>0</v>
      </c>
      <c r="F30" s="176">
        <v>0</v>
      </c>
      <c r="G30" s="181">
        <v>-1726.37997</v>
      </c>
      <c r="H30" s="176">
        <v>0</v>
      </c>
      <c r="I30" s="176">
        <v>0</v>
      </c>
      <c r="J30" s="678">
        <v>0</v>
      </c>
      <c r="K30" s="183">
        <f t="shared" si="3"/>
        <v>371059.53395000001</v>
      </c>
      <c r="L30" s="573" t="s">
        <v>681</v>
      </c>
      <c r="M30" s="1694">
        <f t="shared" si="1"/>
        <v>16</v>
      </c>
    </row>
    <row r="31" spans="1:13">
      <c r="A31" s="1694">
        <f t="shared" si="0"/>
        <v>17</v>
      </c>
      <c r="B31" s="922">
        <v>359</v>
      </c>
      <c r="C31" s="179" t="s">
        <v>94</v>
      </c>
      <c r="D31" s="669">
        <v>309857.33176999999</v>
      </c>
      <c r="E31" s="176">
        <v>0</v>
      </c>
      <c r="F31" s="176">
        <v>0</v>
      </c>
      <c r="G31" s="176">
        <v>0</v>
      </c>
      <c r="H31" s="176">
        <v>0</v>
      </c>
      <c r="I31" s="176">
        <v>0</v>
      </c>
      <c r="J31" s="678">
        <v>0</v>
      </c>
      <c r="K31" s="183">
        <f t="shared" si="3"/>
        <v>309857.33176999999</v>
      </c>
      <c r="L31" s="573" t="s">
        <v>681</v>
      </c>
      <c r="M31" s="1694">
        <f t="shared" si="1"/>
        <v>17</v>
      </c>
    </row>
    <row r="32" spans="1:13">
      <c r="A32" s="1694">
        <f t="shared" si="0"/>
        <v>18</v>
      </c>
      <c r="B32" s="922"/>
      <c r="C32" s="179"/>
      <c r="D32" s="181"/>
      <c r="F32" s="185"/>
      <c r="G32" s="185"/>
      <c r="H32" s="185"/>
      <c r="I32" s="185"/>
      <c r="J32" s="680"/>
      <c r="K32" s="186"/>
      <c r="L32" s="922"/>
      <c r="M32" s="1694">
        <f t="shared" si="1"/>
        <v>18</v>
      </c>
    </row>
    <row r="33" spans="1:13">
      <c r="A33" s="1694">
        <f t="shared" si="0"/>
        <v>19</v>
      </c>
      <c r="B33" s="926" t="s">
        <v>86</v>
      </c>
      <c r="C33" s="925" t="s">
        <v>59</v>
      </c>
      <c r="D33" s="685">
        <f>SUM(D23:D32)</f>
        <v>5056297.5158700012</v>
      </c>
      <c r="E33" s="685">
        <f>SUM(E23:E32)</f>
        <v>0</v>
      </c>
      <c r="F33" s="685">
        <f>SUM(F23:F32)</f>
        <v>0</v>
      </c>
      <c r="G33" s="685">
        <f t="shared" ref="G33:H33" si="4">SUM(G23:G32)</f>
        <v>-15004.119369999999</v>
      </c>
      <c r="H33" s="685">
        <f t="shared" si="4"/>
        <v>-1420.3928799999999</v>
      </c>
      <c r="I33" s="685">
        <f>SUM(I23:I32)</f>
        <v>0</v>
      </c>
      <c r="J33" s="685">
        <f>SUM(J23:J32)</f>
        <v>-55238.563089999996</v>
      </c>
      <c r="K33" s="686">
        <f>SUM(K23:K32)</f>
        <v>4984634.4405300003</v>
      </c>
      <c r="L33" s="987" t="s">
        <v>1466</v>
      </c>
      <c r="M33" s="1694">
        <f t="shared" si="1"/>
        <v>19</v>
      </c>
    </row>
    <row r="34" spans="1:13">
      <c r="A34" s="1694">
        <f t="shared" si="0"/>
        <v>20</v>
      </c>
      <c r="B34" s="912"/>
      <c r="D34" s="88"/>
      <c r="J34" s="131"/>
      <c r="K34" s="184"/>
      <c r="L34" s="927"/>
      <c r="M34" s="1694">
        <f t="shared" si="1"/>
        <v>20</v>
      </c>
    </row>
    <row r="35" spans="1:13">
      <c r="A35" s="1694">
        <f t="shared" si="0"/>
        <v>21</v>
      </c>
      <c r="B35" s="928" t="s">
        <v>95</v>
      </c>
      <c r="C35" s="929"/>
      <c r="D35" s="187">
        <f t="shared" ref="D35:K35" si="5">D33+D21</f>
        <v>5056297.5158700012</v>
      </c>
      <c r="E35" s="187">
        <f t="shared" si="5"/>
        <v>4.5633299999999997</v>
      </c>
      <c r="F35" s="187">
        <f t="shared" si="5"/>
        <v>4625.2559700000002</v>
      </c>
      <c r="G35" s="187">
        <f t="shared" si="5"/>
        <v>-15004.119369999999</v>
      </c>
      <c r="H35" s="187">
        <f t="shared" si="5"/>
        <v>-1420.3928799999999</v>
      </c>
      <c r="I35" s="188">
        <f t="shared" si="5"/>
        <v>0</v>
      </c>
      <c r="J35" s="187">
        <f t="shared" si="5"/>
        <v>-55238.563089999996</v>
      </c>
      <c r="K35" s="189">
        <f t="shared" si="5"/>
        <v>4989264.2598299999</v>
      </c>
      <c r="L35" s="938" t="s">
        <v>1467</v>
      </c>
      <c r="M35" s="1694">
        <f t="shared" si="1"/>
        <v>21</v>
      </c>
    </row>
    <row r="36" spans="1:13">
      <c r="D36" s="82"/>
    </row>
    <row r="37" spans="1:13">
      <c r="D37" s="82"/>
    </row>
    <row r="38" spans="1:13">
      <c r="B38" s="1680" t="s">
        <v>1078</v>
      </c>
      <c r="D38" s="82"/>
    </row>
    <row r="39" spans="1:13">
      <c r="D39" s="82"/>
      <c r="K39" s="856"/>
      <c r="L39" s="856"/>
    </row>
    <row r="40" spans="1:13">
      <c r="D40" s="82"/>
    </row>
    <row r="41" spans="1:13">
      <c r="D41" s="82"/>
    </row>
    <row r="42" spans="1:13">
      <c r="D42" s="82"/>
    </row>
    <row r="43" spans="1:13">
      <c r="D43" s="82"/>
    </row>
    <row r="44" spans="1:13">
      <c r="D44" s="82"/>
    </row>
    <row r="45" spans="1:13">
      <c r="D45" s="82"/>
    </row>
    <row r="46" spans="1:13">
      <c r="D46" s="82"/>
    </row>
    <row r="47" spans="1:13">
      <c r="D47" s="82"/>
    </row>
    <row r="48" spans="1:13">
      <c r="D48" s="82"/>
    </row>
    <row r="49" spans="4:4">
      <c r="D49" s="82"/>
    </row>
    <row r="50" spans="4:4">
      <c r="D50" s="82"/>
    </row>
    <row r="51" spans="4:4">
      <c r="D51" s="82"/>
    </row>
    <row r="52" spans="4:4">
      <c r="D52" s="82"/>
    </row>
    <row r="53" spans="4:4">
      <c r="D53" s="82"/>
    </row>
    <row r="54" spans="4:4">
      <c r="D54" s="82"/>
    </row>
    <row r="55" spans="4:4">
      <c r="D55" s="82"/>
    </row>
    <row r="56" spans="4:4">
      <c r="D56" s="82"/>
    </row>
    <row r="57" spans="4:4">
      <c r="D57" s="82"/>
    </row>
    <row r="58" spans="4:4">
      <c r="D58" s="82"/>
    </row>
    <row r="59" spans="4:4">
      <c r="D59" s="82"/>
    </row>
    <row r="60" spans="4:4">
      <c r="D60" s="82"/>
    </row>
    <row r="61" spans="4:4">
      <c r="D61" s="82"/>
    </row>
    <row r="62" spans="4:4">
      <c r="D62" s="82"/>
    </row>
    <row r="63" spans="4:4">
      <c r="D63" s="82"/>
    </row>
    <row r="64" spans="4:4">
      <c r="D64" s="82"/>
    </row>
    <row r="65" spans="4:4">
      <c r="D65" s="82"/>
    </row>
    <row r="66" spans="4:4">
      <c r="D66" s="82"/>
    </row>
    <row r="67" spans="4:4">
      <c r="D67" s="82"/>
    </row>
    <row r="68" spans="4:4">
      <c r="D68" s="82"/>
    </row>
    <row r="69" spans="4:4">
      <c r="D69" s="82"/>
    </row>
    <row r="70" spans="4:4">
      <c r="D70" s="82"/>
    </row>
    <row r="71" spans="4:4">
      <c r="D71" s="82"/>
    </row>
    <row r="72" spans="4:4">
      <c r="D72" s="82"/>
    </row>
    <row r="73" spans="4:4">
      <c r="D73" s="82"/>
    </row>
    <row r="74" spans="4:4">
      <c r="D74" s="82"/>
    </row>
    <row r="75" spans="4:4">
      <c r="D75" s="82"/>
    </row>
    <row r="76" spans="4:4">
      <c r="D76" s="82"/>
    </row>
    <row r="77" spans="4:4">
      <c r="D77" s="82"/>
    </row>
    <row r="78" spans="4:4">
      <c r="D78" s="82"/>
    </row>
    <row r="79" spans="4:4">
      <c r="D79" s="82"/>
    </row>
    <row r="80" spans="4:4">
      <c r="D80" s="82"/>
    </row>
    <row r="81" spans="4:4">
      <c r="D81" s="82"/>
    </row>
    <row r="82" spans="4:4">
      <c r="D82" s="82"/>
    </row>
    <row r="83" spans="4:4">
      <c r="D83" s="82"/>
    </row>
    <row r="84" spans="4:4">
      <c r="D84" s="82"/>
    </row>
    <row r="85" spans="4:4">
      <c r="D85" s="82"/>
    </row>
    <row r="86" spans="4:4">
      <c r="D86" s="82"/>
    </row>
    <row r="87" spans="4:4">
      <c r="D87" s="82"/>
    </row>
    <row r="88" spans="4:4">
      <c r="D88" s="82"/>
    </row>
    <row r="89" spans="4:4">
      <c r="D89" s="82"/>
    </row>
    <row r="90" spans="4:4">
      <c r="D90" s="82"/>
    </row>
    <row r="91" spans="4:4">
      <c r="D91" s="82"/>
    </row>
    <row r="92" spans="4:4">
      <c r="D92" s="82"/>
    </row>
    <row r="93" spans="4:4">
      <c r="D93" s="82"/>
    </row>
    <row r="94" spans="4:4">
      <c r="D94" s="82"/>
    </row>
    <row r="95" spans="4:4">
      <c r="D95" s="82"/>
    </row>
    <row r="96" spans="4:4">
      <c r="D96" s="82"/>
    </row>
    <row r="97" spans="4:4">
      <c r="D97" s="82"/>
    </row>
    <row r="98" spans="4:4">
      <c r="D98" s="82"/>
    </row>
    <row r="99" spans="4:4">
      <c r="D99" s="82"/>
    </row>
    <row r="100" spans="4:4">
      <c r="D100" s="82"/>
    </row>
    <row r="101" spans="4:4">
      <c r="D101" s="82"/>
    </row>
    <row r="102" spans="4:4">
      <c r="D102" s="82"/>
    </row>
    <row r="103" spans="4:4">
      <c r="D103" s="82"/>
    </row>
    <row r="104" spans="4:4">
      <c r="D104" s="82"/>
    </row>
    <row r="105" spans="4:4">
      <c r="D105" s="82"/>
    </row>
    <row r="106" spans="4:4">
      <c r="D106" s="82"/>
    </row>
    <row r="107" spans="4:4">
      <c r="D107" s="82"/>
    </row>
    <row r="108" spans="4:4">
      <c r="D108" s="82"/>
    </row>
    <row r="109" spans="4:4">
      <c r="D109" s="82"/>
    </row>
    <row r="110" spans="4:4">
      <c r="D110" s="82"/>
    </row>
    <row r="111" spans="4:4">
      <c r="D111" s="82"/>
    </row>
    <row r="112" spans="4:4">
      <c r="D112" s="82"/>
    </row>
    <row r="113" spans="4:4">
      <c r="D113" s="82"/>
    </row>
    <row r="114" spans="4:4">
      <c r="D114" s="82"/>
    </row>
    <row r="115" spans="4:4">
      <c r="D115" s="82"/>
    </row>
    <row r="116" spans="4:4">
      <c r="D116" s="82"/>
    </row>
    <row r="117" spans="4:4">
      <c r="D117" s="82"/>
    </row>
    <row r="118" spans="4:4">
      <c r="D118" s="82"/>
    </row>
    <row r="119" spans="4:4">
      <c r="D119" s="82"/>
    </row>
    <row r="120" spans="4:4">
      <c r="D120" s="82"/>
    </row>
    <row r="121" spans="4:4">
      <c r="D121" s="82"/>
    </row>
    <row r="122" spans="4:4">
      <c r="D122" s="82"/>
    </row>
    <row r="123" spans="4:4">
      <c r="D123" s="82"/>
    </row>
    <row r="124" spans="4:4">
      <c r="D124" s="82"/>
    </row>
    <row r="125" spans="4:4">
      <c r="D125" s="82"/>
    </row>
    <row r="126" spans="4:4">
      <c r="D126" s="82"/>
    </row>
    <row r="127" spans="4:4">
      <c r="D127" s="82"/>
    </row>
    <row r="128" spans="4:4">
      <c r="D128" s="82"/>
    </row>
    <row r="129" spans="4:4">
      <c r="D129" s="82"/>
    </row>
    <row r="130" spans="4:4">
      <c r="D130" s="82"/>
    </row>
    <row r="131" spans="4:4">
      <c r="D131" s="82"/>
    </row>
    <row r="132" spans="4:4">
      <c r="D132" s="82"/>
    </row>
    <row r="133" spans="4:4">
      <c r="D133" s="82"/>
    </row>
    <row r="134" spans="4:4">
      <c r="D134" s="82"/>
    </row>
    <row r="135" spans="4:4">
      <c r="D135" s="82"/>
    </row>
    <row r="136" spans="4:4">
      <c r="D136" s="82"/>
    </row>
    <row r="137" spans="4:4">
      <c r="D137" s="82"/>
    </row>
    <row r="138" spans="4:4">
      <c r="D138" s="82"/>
    </row>
    <row r="139" spans="4:4">
      <c r="D139" s="82"/>
    </row>
    <row r="140" spans="4:4">
      <c r="D140" s="82"/>
    </row>
    <row r="141" spans="4:4">
      <c r="D141" s="82"/>
    </row>
    <row r="142" spans="4:4">
      <c r="D142" s="82"/>
    </row>
    <row r="143" spans="4:4">
      <c r="D143" s="82"/>
    </row>
    <row r="144" spans="4:4">
      <c r="D144" s="82"/>
    </row>
    <row r="145" spans="4:4">
      <c r="D145" s="82"/>
    </row>
    <row r="146" spans="4:4">
      <c r="D146" s="82"/>
    </row>
    <row r="147" spans="4:4">
      <c r="D147" s="82"/>
    </row>
    <row r="148" spans="4:4">
      <c r="D148" s="82"/>
    </row>
    <row r="149" spans="4:4">
      <c r="D149" s="82"/>
    </row>
    <row r="150" spans="4:4">
      <c r="D150" s="82"/>
    </row>
    <row r="151" spans="4:4">
      <c r="D151" s="82"/>
    </row>
    <row r="152" spans="4:4">
      <c r="D152" s="82"/>
    </row>
    <row r="153" spans="4:4">
      <c r="D153" s="82"/>
    </row>
    <row r="154" spans="4:4">
      <c r="D154" s="82"/>
    </row>
    <row r="155" spans="4:4">
      <c r="D155" s="82"/>
    </row>
    <row r="156" spans="4:4">
      <c r="D156" s="82"/>
    </row>
    <row r="157" spans="4:4">
      <c r="D157" s="82"/>
    </row>
    <row r="158" spans="4:4">
      <c r="D158" s="82"/>
    </row>
    <row r="159" spans="4:4">
      <c r="D159" s="82"/>
    </row>
    <row r="160" spans="4:4">
      <c r="D160" s="82"/>
    </row>
    <row r="161" spans="4:4">
      <c r="D161" s="82"/>
    </row>
    <row r="162" spans="4:4">
      <c r="D162" s="82"/>
    </row>
    <row r="163" spans="4:4">
      <c r="D163" s="82"/>
    </row>
    <row r="164" spans="4:4">
      <c r="D164" s="82"/>
    </row>
    <row r="165" spans="4:4">
      <c r="D165" s="82"/>
    </row>
    <row r="166" spans="4:4">
      <c r="D166" s="82"/>
    </row>
    <row r="167" spans="4:4">
      <c r="D167" s="82"/>
    </row>
    <row r="168" spans="4:4">
      <c r="D168" s="82"/>
    </row>
    <row r="169" spans="4:4">
      <c r="D169" s="82"/>
    </row>
    <row r="170" spans="4:4">
      <c r="D170" s="82"/>
    </row>
  </sheetData>
  <mergeCells count="5">
    <mergeCell ref="B2:L2"/>
    <mergeCell ref="B3:L3"/>
    <mergeCell ref="B4:L4"/>
    <mergeCell ref="B5:L5"/>
    <mergeCell ref="B6:L6"/>
  </mergeCells>
  <printOptions horizontalCentered="1"/>
  <pageMargins left="0.5" right="0.5" top="0.5" bottom="0.5" header="0.25" footer="0.25"/>
  <pageSetup scale="56" orientation="landscape" r:id="rId1"/>
  <headerFooter scaleWithDoc="0">
    <oddFooter>&amp;C&amp;"Times New Roman,Regular"&amp;10&amp;A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fitToPage="1"/>
  </sheetPr>
  <dimension ref="A2:M169"/>
  <sheetViews>
    <sheetView zoomScale="80" zoomScaleNormal="80" zoomScaleSheetLayoutView="70" workbookViewId="0"/>
  </sheetViews>
  <sheetFormatPr defaultColWidth="9.140625" defaultRowHeight="15.75"/>
  <cols>
    <col min="1" max="1" width="5.140625" style="1694" customWidth="1"/>
    <col min="2" max="2" width="11.140625" style="191" customWidth="1"/>
    <col min="3" max="3" width="32.42578125" style="82" customWidth="1"/>
    <col min="4" max="10" width="18.5703125" style="135" customWidth="1"/>
    <col min="11" max="11" width="18.5703125" style="82" customWidth="1"/>
    <col min="12" max="12" width="24" style="82" customWidth="1"/>
    <col min="13" max="13" width="5.140625" style="1694" customWidth="1"/>
    <col min="14" max="16384" width="9.140625" style="82"/>
  </cols>
  <sheetData>
    <row r="2" spans="1:13" s="91" customFormat="1">
      <c r="A2" s="1692"/>
      <c r="B2" s="1937" t="s">
        <v>18</v>
      </c>
      <c r="C2" s="1937"/>
      <c r="D2" s="1937"/>
      <c r="E2" s="1937"/>
      <c r="F2" s="1937"/>
      <c r="G2" s="1937"/>
      <c r="H2" s="1937"/>
      <c r="I2" s="1937"/>
      <c r="J2" s="1937"/>
      <c r="K2" s="1937"/>
      <c r="L2" s="1937"/>
      <c r="M2" s="1692"/>
    </row>
    <row r="3" spans="1:13" s="91" customFormat="1">
      <c r="A3" s="1692"/>
      <c r="B3" s="1937" t="s">
        <v>62</v>
      </c>
      <c r="C3" s="1937"/>
      <c r="D3" s="1937"/>
      <c r="E3" s="1937"/>
      <c r="F3" s="1937"/>
      <c r="G3" s="1937"/>
      <c r="H3" s="1937"/>
      <c r="I3" s="1937"/>
      <c r="J3" s="1937"/>
      <c r="K3" s="1937"/>
      <c r="L3" s="1937"/>
      <c r="M3" s="1692"/>
    </row>
    <row r="4" spans="1:13">
      <c r="B4" s="1937" t="s">
        <v>63</v>
      </c>
      <c r="C4" s="1937"/>
      <c r="D4" s="1937"/>
      <c r="E4" s="1937"/>
      <c r="F4" s="1937"/>
      <c r="G4" s="1937"/>
      <c r="H4" s="1937"/>
      <c r="I4" s="1937"/>
      <c r="J4" s="1937"/>
      <c r="K4" s="1937"/>
      <c r="L4" s="1937"/>
    </row>
    <row r="5" spans="1:13">
      <c r="B5" s="1941" t="s">
        <v>1404</v>
      </c>
      <c r="C5" s="1941"/>
      <c r="D5" s="1941"/>
      <c r="E5" s="1941"/>
      <c r="F5" s="1941"/>
      <c r="G5" s="1941"/>
      <c r="H5" s="1941"/>
      <c r="I5" s="1941"/>
      <c r="J5" s="1941"/>
      <c r="K5" s="1941"/>
      <c r="L5" s="1941"/>
    </row>
    <row r="6" spans="1:13">
      <c r="B6" s="1941" t="s">
        <v>2</v>
      </c>
      <c r="C6" s="1937"/>
      <c r="D6" s="1937"/>
      <c r="E6" s="1937"/>
      <c r="F6" s="1937"/>
      <c r="G6" s="1937"/>
      <c r="H6" s="1937"/>
      <c r="I6" s="1937"/>
      <c r="J6" s="1937"/>
      <c r="K6" s="1937"/>
      <c r="L6" s="1937"/>
    </row>
    <row r="7" spans="1:13">
      <c r="C7" s="811"/>
      <c r="D7" s="812"/>
      <c r="E7" s="901"/>
      <c r="F7" s="901"/>
      <c r="G7" s="901"/>
      <c r="H7" s="901"/>
      <c r="I7" s="901"/>
      <c r="J7" s="901"/>
    </row>
    <row r="8" spans="1:13" s="787" customFormat="1">
      <c r="A8" s="1692"/>
      <c r="B8" s="859"/>
      <c r="C8" s="902"/>
      <c r="D8" s="903" t="s">
        <v>29</v>
      </c>
      <c r="E8" s="904" t="s">
        <v>30</v>
      </c>
      <c r="F8" s="904" t="s">
        <v>64</v>
      </c>
      <c r="G8" s="904" t="s">
        <v>65</v>
      </c>
      <c r="H8" s="904" t="s">
        <v>66</v>
      </c>
      <c r="I8" s="904" t="s">
        <v>67</v>
      </c>
      <c r="J8" s="930" t="s">
        <v>68</v>
      </c>
      <c r="K8" s="930" t="s">
        <v>69</v>
      </c>
      <c r="L8" s="859"/>
      <c r="M8" s="1692" t="s">
        <v>10</v>
      </c>
    </row>
    <row r="9" spans="1:13">
      <c r="B9" s="905"/>
      <c r="C9" s="906"/>
      <c r="D9" s="907"/>
      <c r="E9" s="908"/>
      <c r="F9" s="908"/>
      <c r="G9" s="908"/>
      <c r="H9" s="908"/>
      <c r="I9" s="908"/>
      <c r="J9" s="931"/>
      <c r="K9" s="932" t="s">
        <v>31</v>
      </c>
      <c r="L9" s="905"/>
      <c r="M9" s="1694" t="s">
        <v>10</v>
      </c>
    </row>
    <row r="10" spans="1:13">
      <c r="B10" s="905"/>
      <c r="C10" s="906"/>
      <c r="D10" s="907"/>
      <c r="E10" s="908" t="s">
        <v>70</v>
      </c>
      <c r="F10" s="908" t="s">
        <v>57</v>
      </c>
      <c r="G10" s="908" t="s">
        <v>61</v>
      </c>
      <c r="H10" s="908" t="s">
        <v>61</v>
      </c>
      <c r="I10" s="908" t="s">
        <v>61</v>
      </c>
      <c r="J10" s="931" t="s">
        <v>61</v>
      </c>
      <c r="K10" s="933" t="s">
        <v>61</v>
      </c>
      <c r="L10" s="573"/>
      <c r="M10" s="1694" t="s">
        <v>10</v>
      </c>
    </row>
    <row r="11" spans="1:13">
      <c r="B11" s="912"/>
      <c r="C11" s="179"/>
      <c r="D11" s="914" t="s">
        <v>31</v>
      </c>
      <c r="E11" s="908" t="s">
        <v>71</v>
      </c>
      <c r="F11" s="908" t="s">
        <v>71</v>
      </c>
      <c r="G11" s="908" t="s">
        <v>71</v>
      </c>
      <c r="H11" s="908" t="s">
        <v>71</v>
      </c>
      <c r="I11" s="908" t="s">
        <v>71</v>
      </c>
      <c r="J11" s="931" t="s">
        <v>71</v>
      </c>
      <c r="K11" s="933" t="s">
        <v>58</v>
      </c>
      <c r="L11" s="860"/>
    </row>
    <row r="12" spans="1:13">
      <c r="A12" s="1694" t="s">
        <v>3</v>
      </c>
      <c r="B12" s="913"/>
      <c r="C12" s="889"/>
      <c r="D12" s="914" t="s">
        <v>61</v>
      </c>
      <c r="E12" s="908" t="s">
        <v>72</v>
      </c>
      <c r="F12" s="908" t="s">
        <v>72</v>
      </c>
      <c r="G12" s="908" t="s">
        <v>72</v>
      </c>
      <c r="H12" s="908" t="s">
        <v>72</v>
      </c>
      <c r="I12" s="908" t="s">
        <v>72</v>
      </c>
      <c r="J12" s="931" t="s">
        <v>72</v>
      </c>
      <c r="K12" s="933" t="s">
        <v>51</v>
      </c>
      <c r="L12" s="860"/>
      <c r="M12" s="1694" t="s">
        <v>3</v>
      </c>
    </row>
    <row r="13" spans="1:13">
      <c r="A13" s="1694" t="s">
        <v>25</v>
      </c>
      <c r="B13" s="934" t="s">
        <v>73</v>
      </c>
      <c r="C13" s="825" t="s">
        <v>74</v>
      </c>
      <c r="D13" s="935" t="s">
        <v>71</v>
      </c>
      <c r="E13" s="919" t="s">
        <v>75</v>
      </c>
      <c r="F13" s="919" t="s">
        <v>76</v>
      </c>
      <c r="G13" s="919" t="s">
        <v>77</v>
      </c>
      <c r="H13" s="919" t="s">
        <v>78</v>
      </c>
      <c r="I13" s="919" t="s">
        <v>50</v>
      </c>
      <c r="J13" s="936" t="s">
        <v>79</v>
      </c>
      <c r="K13" s="937" t="s">
        <v>80</v>
      </c>
      <c r="L13" s="825" t="s">
        <v>9</v>
      </c>
      <c r="M13" s="1694" t="s">
        <v>25</v>
      </c>
    </row>
    <row r="14" spans="1:13">
      <c r="B14" s="573"/>
      <c r="C14" s="179" t="s">
        <v>81</v>
      </c>
      <c r="D14" s="178"/>
      <c r="E14" s="179"/>
      <c r="F14" s="179"/>
      <c r="G14" s="179"/>
      <c r="H14" s="179"/>
      <c r="I14" s="179"/>
      <c r="J14" s="679"/>
      <c r="K14" s="180"/>
      <c r="L14" s="573"/>
    </row>
    <row r="15" spans="1:13">
      <c r="A15" s="1694">
        <v>1</v>
      </c>
      <c r="B15" s="922">
        <v>303</v>
      </c>
      <c r="C15" s="179" t="s">
        <v>82</v>
      </c>
      <c r="D15" s="173">
        <v>0</v>
      </c>
      <c r="E15" s="173">
        <v>0</v>
      </c>
      <c r="F15" s="173">
        <v>0</v>
      </c>
      <c r="G15" s="174">
        <v>0</v>
      </c>
      <c r="H15" s="174">
        <v>0</v>
      </c>
      <c r="I15" s="174">
        <v>0</v>
      </c>
      <c r="J15" s="677">
        <v>0</v>
      </c>
      <c r="K15" s="159">
        <f>SUM(D15:J15)</f>
        <v>0</v>
      </c>
      <c r="L15" s="573" t="s">
        <v>681</v>
      </c>
      <c r="M15" s="1694">
        <f>A15</f>
        <v>1</v>
      </c>
    </row>
    <row r="16" spans="1:13">
      <c r="A16" s="1694">
        <f>A15+1</f>
        <v>2</v>
      </c>
      <c r="B16" s="573">
        <v>310.10000000000002</v>
      </c>
      <c r="C16" s="179" t="s">
        <v>83</v>
      </c>
      <c r="D16" s="175">
        <v>0</v>
      </c>
      <c r="E16" s="176">
        <v>0</v>
      </c>
      <c r="F16" s="176">
        <v>0</v>
      </c>
      <c r="G16" s="176">
        <v>0</v>
      </c>
      <c r="H16" s="176">
        <v>0</v>
      </c>
      <c r="I16" s="176">
        <v>0</v>
      </c>
      <c r="J16" s="678">
        <v>0</v>
      </c>
      <c r="K16" s="160">
        <f>SUM(D16:J16)</f>
        <v>0</v>
      </c>
      <c r="L16" s="573" t="s">
        <v>681</v>
      </c>
      <c r="M16" s="1694">
        <f>M15+1</f>
        <v>2</v>
      </c>
    </row>
    <row r="17" spans="1:13">
      <c r="A17" s="1694">
        <f t="shared" ref="A17:A35" si="0">A16+1</f>
        <v>3</v>
      </c>
      <c r="B17" s="922">
        <v>340</v>
      </c>
      <c r="C17" s="923" t="s">
        <v>84</v>
      </c>
      <c r="D17" s="175">
        <v>0</v>
      </c>
      <c r="E17" s="182">
        <v>4.56576</v>
      </c>
      <c r="F17" s="176">
        <v>0</v>
      </c>
      <c r="G17" s="176">
        <v>0</v>
      </c>
      <c r="H17" s="176">
        <v>0</v>
      </c>
      <c r="I17" s="176">
        <v>0</v>
      </c>
      <c r="J17" s="678">
        <v>0</v>
      </c>
      <c r="K17" s="177">
        <f>SUM(D17:J17)</f>
        <v>4.56576</v>
      </c>
      <c r="L17" s="573" t="s">
        <v>681</v>
      </c>
      <c r="M17" s="1694">
        <f t="shared" ref="M17:M35" si="1">M16+1</f>
        <v>3</v>
      </c>
    </row>
    <row r="18" spans="1:13">
      <c r="A18" s="1694">
        <f t="shared" si="0"/>
        <v>4</v>
      </c>
      <c r="B18" s="922">
        <v>360</v>
      </c>
      <c r="C18" s="923" t="s">
        <v>84</v>
      </c>
      <c r="D18" s="175">
        <v>0</v>
      </c>
      <c r="E18" s="176">
        <v>0</v>
      </c>
      <c r="F18" s="182">
        <v>3634.0222899999999</v>
      </c>
      <c r="G18" s="176">
        <v>0</v>
      </c>
      <c r="H18" s="176">
        <v>0</v>
      </c>
      <c r="I18" s="176">
        <v>0</v>
      </c>
      <c r="J18" s="678">
        <v>0</v>
      </c>
      <c r="K18" s="177">
        <f>SUM(D18:J18)</f>
        <v>3634.0222899999999</v>
      </c>
      <c r="L18" s="573" t="s">
        <v>681</v>
      </c>
      <c r="M18" s="1694">
        <f t="shared" si="1"/>
        <v>4</v>
      </c>
    </row>
    <row r="19" spans="1:13">
      <c r="A19" s="1694">
        <f t="shared" si="0"/>
        <v>5</v>
      </c>
      <c r="B19" s="922">
        <v>361</v>
      </c>
      <c r="C19" s="179" t="s">
        <v>85</v>
      </c>
      <c r="D19" s="175">
        <v>0</v>
      </c>
      <c r="E19" s="176">
        <v>0</v>
      </c>
      <c r="F19" s="182">
        <v>1045.8196800000001</v>
      </c>
      <c r="G19" s="176">
        <v>0</v>
      </c>
      <c r="H19" s="176">
        <v>0</v>
      </c>
      <c r="I19" s="176">
        <v>0</v>
      </c>
      <c r="J19" s="678">
        <v>0</v>
      </c>
      <c r="K19" s="177">
        <f>SUM(D19:J19)</f>
        <v>1045.8196800000001</v>
      </c>
      <c r="L19" s="573" t="s">
        <v>681</v>
      </c>
      <c r="M19" s="1694">
        <f t="shared" si="1"/>
        <v>5</v>
      </c>
    </row>
    <row r="20" spans="1:13">
      <c r="A20" s="1694">
        <f t="shared" si="0"/>
        <v>6</v>
      </c>
      <c r="B20" s="573"/>
      <c r="C20" s="179"/>
      <c r="D20" s="178"/>
      <c r="E20" s="179"/>
      <c r="F20" s="179"/>
      <c r="G20" s="179"/>
      <c r="H20" s="179"/>
      <c r="I20" s="179"/>
      <c r="J20" s="679"/>
      <c r="K20" s="180"/>
      <c r="L20" s="573"/>
      <c r="M20" s="1694">
        <f t="shared" si="1"/>
        <v>6</v>
      </c>
    </row>
    <row r="21" spans="1:13" s="91" customFormat="1">
      <c r="A21" s="1694">
        <f t="shared" si="0"/>
        <v>7</v>
      </c>
      <c r="B21" s="924" t="s">
        <v>86</v>
      </c>
      <c r="C21" s="925" t="s">
        <v>87</v>
      </c>
      <c r="D21" s="685">
        <f t="shared" ref="D21:I21" si="2">SUM(D15:D20)</f>
        <v>0</v>
      </c>
      <c r="E21" s="685">
        <f t="shared" si="2"/>
        <v>4.56576</v>
      </c>
      <c r="F21" s="685">
        <f t="shared" si="2"/>
        <v>4679.8419699999995</v>
      </c>
      <c r="G21" s="685">
        <f t="shared" si="2"/>
        <v>0</v>
      </c>
      <c r="H21" s="685">
        <f t="shared" si="2"/>
        <v>0</v>
      </c>
      <c r="I21" s="685">
        <f t="shared" si="2"/>
        <v>0</v>
      </c>
      <c r="J21" s="685">
        <f>SUM(J15:J20)</f>
        <v>0</v>
      </c>
      <c r="K21" s="686">
        <f>SUM(K15:K20)</f>
        <v>4684.4077299999999</v>
      </c>
      <c r="L21" s="938" t="s">
        <v>1292</v>
      </c>
      <c r="M21" s="1694">
        <f t="shared" si="1"/>
        <v>7</v>
      </c>
    </row>
    <row r="22" spans="1:13">
      <c r="A22" s="1694">
        <f t="shared" si="0"/>
        <v>8</v>
      </c>
      <c r="B22" s="573"/>
      <c r="C22" s="179"/>
      <c r="D22" s="181"/>
      <c r="E22" s="182"/>
      <c r="F22" s="182"/>
      <c r="G22" s="182"/>
      <c r="H22" s="182"/>
      <c r="I22" s="182"/>
      <c r="J22" s="680"/>
      <c r="K22" s="180"/>
      <c r="L22" s="573"/>
      <c r="M22" s="1694">
        <f t="shared" si="1"/>
        <v>8</v>
      </c>
    </row>
    <row r="23" spans="1:13">
      <c r="A23" s="1694">
        <f t="shared" si="0"/>
        <v>9</v>
      </c>
      <c r="B23" s="922">
        <v>350</v>
      </c>
      <c r="C23" s="179" t="s">
        <v>84</v>
      </c>
      <c r="D23" s="173">
        <v>234232.02172999998</v>
      </c>
      <c r="E23" s="174">
        <v>0</v>
      </c>
      <c r="F23" s="174">
        <v>0</v>
      </c>
      <c r="G23" s="174">
        <v>0</v>
      </c>
      <c r="H23" s="174">
        <v>0</v>
      </c>
      <c r="I23" s="174">
        <v>0</v>
      </c>
      <c r="J23" s="677">
        <v>-9734.1484199999995</v>
      </c>
      <c r="K23" s="159">
        <f t="shared" ref="K23:K31" si="3">SUM(D23:J23)</f>
        <v>224497.87330999997</v>
      </c>
      <c r="L23" s="573" t="s">
        <v>681</v>
      </c>
      <c r="M23" s="1694">
        <f t="shared" si="1"/>
        <v>9</v>
      </c>
    </row>
    <row r="24" spans="1:13">
      <c r="A24" s="1694">
        <f t="shared" si="0"/>
        <v>10</v>
      </c>
      <c r="B24" s="922">
        <v>352</v>
      </c>
      <c r="C24" s="179" t="s">
        <v>85</v>
      </c>
      <c r="D24" s="181">
        <v>516614.01361999998</v>
      </c>
      <c r="E24" s="176">
        <v>0</v>
      </c>
      <c r="F24" s="176">
        <v>0</v>
      </c>
      <c r="G24" s="181">
        <v>-1928.27782</v>
      </c>
      <c r="H24" s="176">
        <v>0</v>
      </c>
      <c r="I24" s="176">
        <v>0</v>
      </c>
      <c r="J24" s="680">
        <v>-46369.942889999998</v>
      </c>
      <c r="K24" s="177">
        <f t="shared" si="3"/>
        <v>468315.79290999996</v>
      </c>
      <c r="L24" s="573" t="s">
        <v>681</v>
      </c>
      <c r="M24" s="1694">
        <f t="shared" si="1"/>
        <v>10</v>
      </c>
    </row>
    <row r="25" spans="1:13">
      <c r="A25" s="1694">
        <f t="shared" si="0"/>
        <v>11</v>
      </c>
      <c r="B25" s="922">
        <v>353</v>
      </c>
      <c r="C25" s="179" t="s">
        <v>88</v>
      </c>
      <c r="D25" s="181">
        <v>1658340.2525599999</v>
      </c>
      <c r="E25" s="176">
        <v>0</v>
      </c>
      <c r="F25" s="176">
        <v>0</v>
      </c>
      <c r="G25" s="181">
        <v>-11524.087230000001</v>
      </c>
      <c r="H25" s="175">
        <v>-1420.3928799999999</v>
      </c>
      <c r="I25" s="176">
        <v>0</v>
      </c>
      <c r="J25" s="680">
        <v>-2521.4127999999996</v>
      </c>
      <c r="K25" s="177">
        <f t="shared" si="3"/>
        <v>1642874.35965</v>
      </c>
      <c r="L25" s="573" t="s">
        <v>681</v>
      </c>
      <c r="M25" s="1694">
        <f t="shared" si="1"/>
        <v>11</v>
      </c>
    </row>
    <row r="26" spans="1:13">
      <c r="A26" s="1694">
        <f t="shared" si="0"/>
        <v>12</v>
      </c>
      <c r="B26" s="922">
        <v>354</v>
      </c>
      <c r="C26" s="179" t="s">
        <v>89</v>
      </c>
      <c r="D26" s="181">
        <v>897312.29724999995</v>
      </c>
      <c r="E26" s="176">
        <v>0</v>
      </c>
      <c r="F26" s="176">
        <v>0</v>
      </c>
      <c r="G26" s="176">
        <v>0</v>
      </c>
      <c r="H26" s="176">
        <v>0</v>
      </c>
      <c r="I26" s="176">
        <v>0</v>
      </c>
      <c r="J26" s="678">
        <v>0</v>
      </c>
      <c r="K26" s="177">
        <f t="shared" si="3"/>
        <v>897312.29724999995</v>
      </c>
      <c r="L26" s="573" t="s">
        <v>681</v>
      </c>
      <c r="M26" s="1694">
        <f t="shared" si="1"/>
        <v>12</v>
      </c>
    </row>
    <row r="27" spans="1:13">
      <c r="A27" s="1694">
        <f t="shared" si="0"/>
        <v>13</v>
      </c>
      <c r="B27" s="922">
        <v>355</v>
      </c>
      <c r="C27" s="179" t="s">
        <v>90</v>
      </c>
      <c r="D27" s="181">
        <v>540158.96178999997</v>
      </c>
      <c r="E27" s="176">
        <v>0</v>
      </c>
      <c r="F27" s="176">
        <v>0</v>
      </c>
      <c r="G27" s="176">
        <v>0</v>
      </c>
      <c r="H27" s="176">
        <v>0</v>
      </c>
      <c r="I27" s="176">
        <v>0</v>
      </c>
      <c r="J27" s="678">
        <v>0</v>
      </c>
      <c r="K27" s="177">
        <f t="shared" si="3"/>
        <v>540158.96178999997</v>
      </c>
      <c r="L27" s="573" t="s">
        <v>681</v>
      </c>
      <c r="M27" s="1694">
        <f t="shared" si="1"/>
        <v>13</v>
      </c>
    </row>
    <row r="28" spans="1:13">
      <c r="A28" s="1694">
        <f t="shared" si="0"/>
        <v>14</v>
      </c>
      <c r="B28" s="922">
        <v>356</v>
      </c>
      <c r="C28" s="179" t="s">
        <v>91</v>
      </c>
      <c r="D28" s="181">
        <v>619515.98153999995</v>
      </c>
      <c r="E28" s="176">
        <v>0</v>
      </c>
      <c r="F28" s="176">
        <v>0</v>
      </c>
      <c r="G28" s="176">
        <v>0</v>
      </c>
      <c r="H28" s="176">
        <v>0</v>
      </c>
      <c r="I28" s="176">
        <v>0</v>
      </c>
      <c r="J28" s="678">
        <v>0</v>
      </c>
      <c r="K28" s="177">
        <f t="shared" si="3"/>
        <v>619515.98153999995</v>
      </c>
      <c r="L28" s="573" t="s">
        <v>681</v>
      </c>
      <c r="M28" s="1694">
        <f t="shared" si="1"/>
        <v>14</v>
      </c>
    </row>
    <row r="29" spans="1:13">
      <c r="A29" s="1694">
        <f t="shared" si="0"/>
        <v>15</v>
      </c>
      <c r="B29" s="922">
        <v>357</v>
      </c>
      <c r="C29" s="179" t="s">
        <v>92</v>
      </c>
      <c r="D29" s="181">
        <v>360839.81049</v>
      </c>
      <c r="E29" s="176">
        <v>0</v>
      </c>
      <c r="F29" s="176">
        <v>0</v>
      </c>
      <c r="G29" s="176">
        <v>0</v>
      </c>
      <c r="H29" s="176">
        <v>0</v>
      </c>
      <c r="I29" s="176">
        <v>0</v>
      </c>
      <c r="J29" s="678">
        <v>0</v>
      </c>
      <c r="K29" s="177">
        <f t="shared" si="3"/>
        <v>360839.81049</v>
      </c>
      <c r="L29" s="573" t="s">
        <v>681</v>
      </c>
      <c r="M29" s="1694">
        <f t="shared" si="1"/>
        <v>15</v>
      </c>
    </row>
    <row r="30" spans="1:13">
      <c r="A30" s="1694">
        <f t="shared" si="0"/>
        <v>16</v>
      </c>
      <c r="B30" s="922">
        <v>358</v>
      </c>
      <c r="C30" s="179" t="s">
        <v>93</v>
      </c>
      <c r="D30" s="181">
        <v>390618.79277999996</v>
      </c>
      <c r="E30" s="176">
        <v>0</v>
      </c>
      <c r="F30" s="176">
        <v>0</v>
      </c>
      <c r="G30" s="181">
        <v>-1726.37997</v>
      </c>
      <c r="H30" s="176">
        <v>0</v>
      </c>
      <c r="I30" s="176">
        <v>0</v>
      </c>
      <c r="J30" s="678">
        <v>0</v>
      </c>
      <c r="K30" s="177">
        <f t="shared" si="3"/>
        <v>388892.41280999995</v>
      </c>
      <c r="L30" s="573" t="s">
        <v>681</v>
      </c>
      <c r="M30" s="1694">
        <f t="shared" si="1"/>
        <v>16</v>
      </c>
    </row>
    <row r="31" spans="1:13">
      <c r="A31" s="1694">
        <f t="shared" si="0"/>
        <v>17</v>
      </c>
      <c r="B31" s="922">
        <v>359</v>
      </c>
      <c r="C31" s="179" t="s">
        <v>94</v>
      </c>
      <c r="D31" s="181">
        <v>316139.79612000001</v>
      </c>
      <c r="E31" s="176">
        <v>0</v>
      </c>
      <c r="F31" s="176">
        <v>0</v>
      </c>
      <c r="G31" s="176">
        <v>0</v>
      </c>
      <c r="H31" s="176">
        <v>0</v>
      </c>
      <c r="I31" s="176">
        <v>0</v>
      </c>
      <c r="J31" s="678">
        <v>0</v>
      </c>
      <c r="K31" s="177">
        <f t="shared" si="3"/>
        <v>316139.79612000001</v>
      </c>
      <c r="L31" s="573" t="s">
        <v>681</v>
      </c>
      <c r="M31" s="1694">
        <f t="shared" si="1"/>
        <v>17</v>
      </c>
    </row>
    <row r="32" spans="1:13">
      <c r="A32" s="1694">
        <f t="shared" si="0"/>
        <v>18</v>
      </c>
      <c r="B32" s="922"/>
      <c r="C32" s="179"/>
      <c r="D32" s="181"/>
      <c r="F32" s="185"/>
      <c r="G32" s="185"/>
      <c r="H32" s="185"/>
      <c r="I32" s="185"/>
      <c r="J32" s="680"/>
      <c r="K32" s="190"/>
      <c r="L32" s="922"/>
      <c r="M32" s="1694">
        <f t="shared" si="1"/>
        <v>18</v>
      </c>
    </row>
    <row r="33" spans="1:13">
      <c r="A33" s="1694">
        <f t="shared" si="0"/>
        <v>19</v>
      </c>
      <c r="B33" s="926" t="s">
        <v>86</v>
      </c>
      <c r="C33" s="925" t="s">
        <v>59</v>
      </c>
      <c r="D33" s="685">
        <f>SUM(D23:D32)</f>
        <v>5533771.9278799994</v>
      </c>
      <c r="E33" s="685">
        <f t="shared" ref="E33:F33" si="4">SUM(E23:E32)</f>
        <v>0</v>
      </c>
      <c r="F33" s="685">
        <f t="shared" si="4"/>
        <v>0</v>
      </c>
      <c r="G33" s="685">
        <f>SUM(G23:G32)</f>
        <v>-15178.74502</v>
      </c>
      <c r="H33" s="685">
        <f>SUM(H23:H32)</f>
        <v>-1420.3928799999999</v>
      </c>
      <c r="I33" s="685">
        <f>SUM(I23:I32)</f>
        <v>0</v>
      </c>
      <c r="J33" s="685">
        <f>SUM(J23:J32)</f>
        <v>-58625.504109999994</v>
      </c>
      <c r="K33" s="686">
        <f>SUM(K23:K32)</f>
        <v>5458547.2858699998</v>
      </c>
      <c r="L33" s="987" t="s">
        <v>1466</v>
      </c>
      <c r="M33" s="1694">
        <f t="shared" si="1"/>
        <v>19</v>
      </c>
    </row>
    <row r="34" spans="1:13">
      <c r="A34" s="1694">
        <f t="shared" si="0"/>
        <v>20</v>
      </c>
      <c r="B34" s="912"/>
      <c r="D34" s="88"/>
      <c r="J34" s="131"/>
      <c r="K34" s="131"/>
      <c r="L34" s="927"/>
      <c r="M34" s="1694">
        <f t="shared" si="1"/>
        <v>20</v>
      </c>
    </row>
    <row r="35" spans="1:13">
      <c r="A35" s="1694">
        <f t="shared" si="0"/>
        <v>21</v>
      </c>
      <c r="B35" s="928" t="s">
        <v>95</v>
      </c>
      <c r="C35" s="929"/>
      <c r="D35" s="187">
        <f>D33+D21</f>
        <v>5533771.9278799994</v>
      </c>
      <c r="E35" s="187">
        <f>E33+E21</f>
        <v>4.56576</v>
      </c>
      <c r="F35" s="187">
        <f t="shared" ref="F35" si="5">F33+F21</f>
        <v>4679.8419699999995</v>
      </c>
      <c r="G35" s="187">
        <f>G33+G21</f>
        <v>-15178.74502</v>
      </c>
      <c r="H35" s="187">
        <f>H33+H21</f>
        <v>-1420.3928799999999</v>
      </c>
      <c r="I35" s="188">
        <f>I33+I21</f>
        <v>0</v>
      </c>
      <c r="J35" s="187">
        <f>J33+J21</f>
        <v>-58625.504109999994</v>
      </c>
      <c r="K35" s="189">
        <f>K33+K21</f>
        <v>5463231.6935999999</v>
      </c>
      <c r="L35" s="938" t="s">
        <v>1467</v>
      </c>
      <c r="M35" s="1694">
        <f t="shared" si="1"/>
        <v>21</v>
      </c>
    </row>
    <row r="36" spans="1:13">
      <c r="D36" s="82"/>
    </row>
    <row r="37" spans="1:13">
      <c r="D37" s="82"/>
    </row>
    <row r="38" spans="1:13">
      <c r="B38" s="750" t="s">
        <v>1078</v>
      </c>
      <c r="D38" s="82"/>
      <c r="K38" s="856"/>
      <c r="L38" s="856"/>
    </row>
    <row r="39" spans="1:13">
      <c r="D39" s="82"/>
    </row>
    <row r="40" spans="1:13">
      <c r="D40" s="82"/>
    </row>
    <row r="41" spans="1:13">
      <c r="D41" s="82"/>
    </row>
    <row r="42" spans="1:13">
      <c r="D42" s="82"/>
    </row>
    <row r="43" spans="1:13">
      <c r="D43" s="82"/>
    </row>
    <row r="44" spans="1:13">
      <c r="D44" s="82"/>
    </row>
    <row r="45" spans="1:13">
      <c r="D45" s="82"/>
    </row>
    <row r="46" spans="1:13">
      <c r="D46" s="82"/>
    </row>
    <row r="47" spans="1:13">
      <c r="D47" s="82"/>
    </row>
    <row r="48" spans="1:13">
      <c r="D48" s="82"/>
    </row>
    <row r="49" spans="4:4">
      <c r="D49" s="82"/>
    </row>
    <row r="50" spans="4:4">
      <c r="D50" s="82"/>
    </row>
    <row r="51" spans="4:4">
      <c r="D51" s="82"/>
    </row>
    <row r="52" spans="4:4">
      <c r="D52" s="82"/>
    </row>
    <row r="53" spans="4:4">
      <c r="D53" s="82"/>
    </row>
    <row r="54" spans="4:4">
      <c r="D54" s="82"/>
    </row>
    <row r="55" spans="4:4">
      <c r="D55" s="82"/>
    </row>
    <row r="56" spans="4:4">
      <c r="D56" s="82"/>
    </row>
    <row r="57" spans="4:4">
      <c r="D57" s="82"/>
    </row>
    <row r="58" spans="4:4">
      <c r="D58" s="82"/>
    </row>
    <row r="59" spans="4:4">
      <c r="D59" s="82"/>
    </row>
    <row r="60" spans="4:4">
      <c r="D60" s="82"/>
    </row>
    <row r="61" spans="4:4">
      <c r="D61" s="82"/>
    </row>
    <row r="62" spans="4:4">
      <c r="D62" s="82"/>
    </row>
    <row r="63" spans="4:4">
      <c r="D63" s="82"/>
    </row>
    <row r="64" spans="4:4">
      <c r="D64" s="82"/>
    </row>
    <row r="65" spans="4:4">
      <c r="D65" s="82"/>
    </row>
    <row r="66" spans="4:4">
      <c r="D66" s="82"/>
    </row>
    <row r="67" spans="4:4">
      <c r="D67" s="82"/>
    </row>
    <row r="68" spans="4:4">
      <c r="D68" s="82"/>
    </row>
    <row r="69" spans="4:4">
      <c r="D69" s="82"/>
    </row>
    <row r="70" spans="4:4">
      <c r="D70" s="82"/>
    </row>
    <row r="71" spans="4:4">
      <c r="D71" s="82"/>
    </row>
    <row r="72" spans="4:4">
      <c r="D72" s="82"/>
    </row>
    <row r="73" spans="4:4">
      <c r="D73" s="82"/>
    </row>
    <row r="74" spans="4:4">
      <c r="D74" s="82"/>
    </row>
    <row r="75" spans="4:4">
      <c r="D75" s="82"/>
    </row>
    <row r="76" spans="4:4">
      <c r="D76" s="82"/>
    </row>
    <row r="77" spans="4:4">
      <c r="D77" s="82"/>
    </row>
    <row r="78" spans="4:4">
      <c r="D78" s="82"/>
    </row>
    <row r="79" spans="4:4">
      <c r="D79" s="82"/>
    </row>
    <row r="80" spans="4:4">
      <c r="D80" s="82"/>
    </row>
    <row r="81" spans="4:4">
      <c r="D81" s="82"/>
    </row>
    <row r="82" spans="4:4">
      <c r="D82" s="82"/>
    </row>
    <row r="83" spans="4:4">
      <c r="D83" s="82"/>
    </row>
    <row r="84" spans="4:4">
      <c r="D84" s="82"/>
    </row>
    <row r="85" spans="4:4">
      <c r="D85" s="82"/>
    </row>
    <row r="86" spans="4:4">
      <c r="D86" s="82"/>
    </row>
    <row r="87" spans="4:4">
      <c r="D87" s="82"/>
    </row>
    <row r="88" spans="4:4">
      <c r="D88" s="82"/>
    </row>
    <row r="89" spans="4:4">
      <c r="D89" s="82"/>
    </row>
    <row r="90" spans="4:4">
      <c r="D90" s="82"/>
    </row>
    <row r="91" spans="4:4">
      <c r="D91" s="82"/>
    </row>
    <row r="92" spans="4:4">
      <c r="D92" s="82"/>
    </row>
    <row r="93" spans="4:4">
      <c r="D93" s="82"/>
    </row>
    <row r="94" spans="4:4">
      <c r="D94" s="82"/>
    </row>
    <row r="95" spans="4:4">
      <c r="D95" s="82"/>
    </row>
    <row r="96" spans="4:4">
      <c r="D96" s="82"/>
    </row>
    <row r="97" spans="4:4">
      <c r="D97" s="82"/>
    </row>
    <row r="98" spans="4:4">
      <c r="D98" s="82"/>
    </row>
    <row r="99" spans="4:4">
      <c r="D99" s="82"/>
    </row>
    <row r="100" spans="4:4">
      <c r="D100" s="82"/>
    </row>
    <row r="101" spans="4:4">
      <c r="D101" s="82"/>
    </row>
    <row r="102" spans="4:4">
      <c r="D102" s="82"/>
    </row>
    <row r="103" spans="4:4">
      <c r="D103" s="82"/>
    </row>
    <row r="104" spans="4:4">
      <c r="D104" s="82"/>
    </row>
    <row r="105" spans="4:4">
      <c r="D105" s="82"/>
    </row>
    <row r="106" spans="4:4">
      <c r="D106" s="82"/>
    </row>
    <row r="107" spans="4:4">
      <c r="D107" s="82"/>
    </row>
    <row r="108" spans="4:4">
      <c r="D108" s="82"/>
    </row>
    <row r="109" spans="4:4">
      <c r="D109" s="82"/>
    </row>
    <row r="110" spans="4:4">
      <c r="D110" s="82"/>
    </row>
    <row r="111" spans="4:4">
      <c r="D111" s="82"/>
    </row>
    <row r="112" spans="4:4">
      <c r="D112" s="82"/>
    </row>
    <row r="113" spans="4:4">
      <c r="D113" s="82"/>
    </row>
    <row r="114" spans="4:4">
      <c r="D114" s="82"/>
    </row>
    <row r="115" spans="4:4">
      <c r="D115" s="82"/>
    </row>
    <row r="116" spans="4:4">
      <c r="D116" s="82"/>
    </row>
    <row r="117" spans="4:4">
      <c r="D117" s="82"/>
    </row>
    <row r="118" spans="4:4">
      <c r="D118" s="82"/>
    </row>
    <row r="119" spans="4:4">
      <c r="D119" s="82"/>
    </row>
    <row r="120" spans="4:4">
      <c r="D120" s="82"/>
    </row>
    <row r="121" spans="4:4">
      <c r="D121" s="82"/>
    </row>
    <row r="122" spans="4:4">
      <c r="D122" s="82"/>
    </row>
    <row r="123" spans="4:4">
      <c r="D123" s="82"/>
    </row>
    <row r="124" spans="4:4">
      <c r="D124" s="82"/>
    </row>
    <row r="125" spans="4:4">
      <c r="D125" s="82"/>
    </row>
    <row r="126" spans="4:4">
      <c r="D126" s="82"/>
    </row>
    <row r="127" spans="4:4">
      <c r="D127" s="82"/>
    </row>
    <row r="128" spans="4:4">
      <c r="D128" s="82"/>
    </row>
    <row r="129" spans="4:4">
      <c r="D129" s="82"/>
    </row>
    <row r="130" spans="4:4">
      <c r="D130" s="82"/>
    </row>
    <row r="131" spans="4:4">
      <c r="D131" s="82"/>
    </row>
    <row r="132" spans="4:4">
      <c r="D132" s="82"/>
    </row>
    <row r="133" spans="4:4">
      <c r="D133" s="82"/>
    </row>
    <row r="134" spans="4:4">
      <c r="D134" s="82"/>
    </row>
    <row r="135" spans="4:4">
      <c r="D135" s="82"/>
    </row>
    <row r="136" spans="4:4">
      <c r="D136" s="82"/>
    </row>
    <row r="137" spans="4:4">
      <c r="D137" s="82"/>
    </row>
    <row r="138" spans="4:4">
      <c r="D138" s="82"/>
    </row>
    <row r="139" spans="4:4">
      <c r="D139" s="82"/>
    </row>
    <row r="140" spans="4:4">
      <c r="D140" s="82"/>
    </row>
    <row r="141" spans="4:4">
      <c r="D141" s="82"/>
    </row>
    <row r="142" spans="4:4">
      <c r="D142" s="82"/>
    </row>
    <row r="143" spans="4:4">
      <c r="D143" s="82"/>
    </row>
    <row r="144" spans="4:4">
      <c r="D144" s="82"/>
    </row>
    <row r="145" spans="4:4">
      <c r="D145" s="82"/>
    </row>
    <row r="146" spans="4:4">
      <c r="D146" s="82"/>
    </row>
    <row r="147" spans="4:4">
      <c r="D147" s="82"/>
    </row>
    <row r="148" spans="4:4">
      <c r="D148" s="82"/>
    </row>
    <row r="149" spans="4:4">
      <c r="D149" s="82"/>
    </row>
    <row r="150" spans="4:4">
      <c r="D150" s="82"/>
    </row>
    <row r="151" spans="4:4">
      <c r="D151" s="82"/>
    </row>
    <row r="152" spans="4:4">
      <c r="D152" s="82"/>
    </row>
    <row r="153" spans="4:4">
      <c r="D153" s="82"/>
    </row>
    <row r="154" spans="4:4">
      <c r="D154" s="82"/>
    </row>
    <row r="155" spans="4:4">
      <c r="D155" s="82"/>
    </row>
    <row r="156" spans="4:4">
      <c r="D156" s="82"/>
    </row>
    <row r="157" spans="4:4">
      <c r="D157" s="82"/>
    </row>
    <row r="158" spans="4:4">
      <c r="D158" s="82"/>
    </row>
    <row r="159" spans="4:4">
      <c r="D159" s="82"/>
    </row>
    <row r="160" spans="4:4">
      <c r="D160" s="82"/>
    </row>
    <row r="161" spans="4:4">
      <c r="D161" s="82"/>
    </row>
    <row r="162" spans="4:4">
      <c r="D162" s="82"/>
    </row>
    <row r="163" spans="4:4">
      <c r="D163" s="82"/>
    </row>
    <row r="164" spans="4:4">
      <c r="D164" s="82"/>
    </row>
    <row r="165" spans="4:4">
      <c r="D165" s="82"/>
    </row>
    <row r="166" spans="4:4">
      <c r="D166" s="82"/>
    </row>
    <row r="167" spans="4:4">
      <c r="D167" s="82"/>
    </row>
    <row r="168" spans="4:4">
      <c r="D168" s="82"/>
    </row>
    <row r="169" spans="4:4">
      <c r="D169" s="82"/>
    </row>
  </sheetData>
  <mergeCells count="5">
    <mergeCell ref="B2:L2"/>
    <mergeCell ref="B3:L3"/>
    <mergeCell ref="B4:L4"/>
    <mergeCell ref="B5:L5"/>
    <mergeCell ref="B6:L6"/>
  </mergeCells>
  <printOptions horizontalCentered="1"/>
  <pageMargins left="0.5" right="0.5" top="0.5" bottom="0.5" header="0.25" footer="0.25"/>
  <pageSetup scale="56" orientation="landscape" r:id="rId1"/>
  <headerFooter scaleWithDoc="0">
    <oddFooter>&amp;C&amp;"Times New Roman,Regular"&amp;10&amp;A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pageSetUpPr fitToPage="1"/>
  </sheetPr>
  <dimension ref="A2:Z39"/>
  <sheetViews>
    <sheetView zoomScale="80" zoomScaleNormal="80" zoomScaleSheetLayoutView="70" workbookViewId="0"/>
  </sheetViews>
  <sheetFormatPr defaultColWidth="9.140625" defaultRowHeight="15.75"/>
  <cols>
    <col min="1" max="1" width="5.140625" style="787" customWidth="1"/>
    <col min="2" max="2" width="35.140625" style="91" customWidth="1"/>
    <col min="3" max="3" width="18.5703125" style="854" customWidth="1"/>
    <col min="4" max="4" width="25.140625" style="854" customWidth="1"/>
    <col min="5" max="5" width="18.5703125" style="91" customWidth="1"/>
    <col min="6" max="6" width="62.5703125" style="91" customWidth="1"/>
    <col min="7" max="7" width="5.140625" style="1692" customWidth="1"/>
    <col min="8" max="8" width="24" style="91" customWidth="1"/>
    <col min="9" max="9" width="11" style="91" customWidth="1"/>
    <col min="10" max="10" width="7.140625" style="91" customWidth="1"/>
    <col min="11" max="11" width="9.140625" style="91" customWidth="1"/>
    <col min="12" max="12" width="14" style="91" customWidth="1"/>
    <col min="13" max="13" width="13.42578125" style="91" customWidth="1"/>
    <col min="14" max="16384" width="9.140625" style="91"/>
  </cols>
  <sheetData>
    <row r="2" spans="1:8">
      <c r="B2" s="1937" t="s">
        <v>18</v>
      </c>
      <c r="C2" s="1937"/>
      <c r="D2" s="1937"/>
      <c r="E2" s="1937"/>
      <c r="F2" s="1937"/>
    </row>
    <row r="3" spans="1:8">
      <c r="B3" s="1937" t="s">
        <v>19</v>
      </c>
      <c r="C3" s="1937"/>
      <c r="D3" s="1937"/>
      <c r="E3" s="1937"/>
      <c r="F3" s="1937"/>
    </row>
    <row r="4" spans="1:8">
      <c r="B4" s="1937" t="s">
        <v>20</v>
      </c>
      <c r="C4" s="1937"/>
      <c r="D4" s="1937"/>
      <c r="E4" s="1937"/>
      <c r="F4" s="1937"/>
    </row>
    <row r="5" spans="1:8">
      <c r="B5" s="1937" t="s">
        <v>1288</v>
      </c>
      <c r="C5" s="1937"/>
      <c r="D5" s="1937"/>
      <c r="E5" s="1937"/>
      <c r="F5" s="1937"/>
    </row>
    <row r="6" spans="1:8">
      <c r="B6" s="1941" t="s">
        <v>2</v>
      </c>
      <c r="C6" s="1941"/>
      <c r="D6" s="1941"/>
      <c r="E6" s="1941"/>
      <c r="F6" s="1941"/>
    </row>
    <row r="7" spans="1:8">
      <c r="B7" s="811"/>
      <c r="C7" s="812"/>
      <c r="D7" s="812"/>
      <c r="E7" s="811"/>
      <c r="F7" s="811"/>
    </row>
    <row r="8" spans="1:8">
      <c r="B8" s="1937" t="s">
        <v>96</v>
      </c>
      <c r="C8" s="1942"/>
      <c r="D8" s="1942"/>
      <c r="E8" s="1942"/>
      <c r="F8" s="1942"/>
    </row>
    <row r="10" spans="1:8">
      <c r="B10" s="815"/>
      <c r="C10" s="816" t="s">
        <v>31</v>
      </c>
      <c r="D10" s="859"/>
      <c r="E10" s="816"/>
      <c r="F10" s="859"/>
    </row>
    <row r="11" spans="1:8">
      <c r="B11" s="818"/>
      <c r="C11" s="824" t="s">
        <v>97</v>
      </c>
      <c r="D11" s="860"/>
      <c r="E11" s="824" t="s">
        <v>97</v>
      </c>
      <c r="F11" s="860"/>
    </row>
    <row r="12" spans="1:8">
      <c r="A12" s="191"/>
      <c r="B12" s="823"/>
      <c r="C12" s="645" t="s">
        <v>61</v>
      </c>
      <c r="D12" s="860"/>
      <c r="E12" s="824" t="s">
        <v>60</v>
      </c>
      <c r="F12" s="860"/>
      <c r="G12" s="1694"/>
    </row>
    <row r="13" spans="1:8">
      <c r="A13" s="191" t="s">
        <v>3</v>
      </c>
      <c r="B13" s="823"/>
      <c r="C13" s="645" t="s">
        <v>58</v>
      </c>
      <c r="D13" s="819"/>
      <c r="E13" s="824" t="s">
        <v>58</v>
      </c>
      <c r="F13" s="819"/>
      <c r="G13" s="1694" t="s">
        <v>3</v>
      </c>
    </row>
    <row r="14" spans="1:8">
      <c r="A14" s="191" t="s">
        <v>25</v>
      </c>
      <c r="B14" s="825" t="s">
        <v>23</v>
      </c>
      <c r="C14" s="826" t="s">
        <v>36</v>
      </c>
      <c r="D14" s="827" t="s">
        <v>9</v>
      </c>
      <c r="E14" s="940" t="s">
        <v>35</v>
      </c>
      <c r="F14" s="827" t="s">
        <v>9</v>
      </c>
      <c r="G14" s="1694" t="s">
        <v>25</v>
      </c>
    </row>
    <row r="15" spans="1:8">
      <c r="A15" s="191">
        <v>1</v>
      </c>
      <c r="B15" s="829" t="s">
        <v>1169</v>
      </c>
      <c r="C15" s="159">
        <v>0</v>
      </c>
      <c r="D15" s="1731" t="s">
        <v>681</v>
      </c>
      <c r="E15" s="192">
        <v>0</v>
      </c>
      <c r="F15" s="862" t="s">
        <v>681</v>
      </c>
      <c r="G15" s="1694">
        <f>A15</f>
        <v>1</v>
      </c>
      <c r="H15" s="855"/>
    </row>
    <row r="16" spans="1:8">
      <c r="A16" s="191">
        <f>A15+1</f>
        <v>2</v>
      </c>
      <c r="B16" s="829" t="s">
        <v>1170</v>
      </c>
      <c r="C16" s="160">
        <v>0</v>
      </c>
      <c r="D16" s="861"/>
      <c r="E16" s="193">
        <v>0</v>
      </c>
      <c r="F16" s="862"/>
      <c r="G16" s="1694">
        <f>G15+1</f>
        <v>2</v>
      </c>
      <c r="H16" s="855"/>
    </row>
    <row r="17" spans="1:26">
      <c r="A17" s="191">
        <f t="shared" ref="A17:A33" si="0">A16+1</f>
        <v>3</v>
      </c>
      <c r="B17" s="829" t="s">
        <v>37</v>
      </c>
      <c r="C17" s="160">
        <v>0</v>
      </c>
      <c r="D17" s="861"/>
      <c r="E17" s="193">
        <v>0</v>
      </c>
      <c r="F17" s="862"/>
      <c r="G17" s="1694">
        <f t="shared" ref="G17:G33" si="1">G16+1</f>
        <v>3</v>
      </c>
      <c r="H17" s="855"/>
    </row>
    <row r="18" spans="1:26">
      <c r="A18" s="191">
        <f t="shared" si="0"/>
        <v>4</v>
      </c>
      <c r="B18" s="829" t="s">
        <v>38</v>
      </c>
      <c r="C18" s="160">
        <v>0</v>
      </c>
      <c r="D18" s="861"/>
      <c r="E18" s="193">
        <v>0</v>
      </c>
      <c r="F18" s="862"/>
      <c r="G18" s="1694">
        <f t="shared" si="1"/>
        <v>4</v>
      </c>
      <c r="H18" s="855"/>
    </row>
    <row r="19" spans="1:26">
      <c r="A19" s="191">
        <f t="shared" si="0"/>
        <v>5</v>
      </c>
      <c r="B19" s="829" t="s">
        <v>39</v>
      </c>
      <c r="C19" s="160">
        <v>0</v>
      </c>
      <c r="D19" s="861"/>
      <c r="E19" s="193">
        <v>0</v>
      </c>
      <c r="F19" s="862"/>
      <c r="G19" s="1694">
        <f t="shared" si="1"/>
        <v>5</v>
      </c>
      <c r="H19" s="855"/>
    </row>
    <row r="20" spans="1:26">
      <c r="A20" s="191">
        <f t="shared" si="0"/>
        <v>6</v>
      </c>
      <c r="B20" s="829" t="s">
        <v>40</v>
      </c>
      <c r="C20" s="160">
        <v>0</v>
      </c>
      <c r="D20" s="861"/>
      <c r="E20" s="193">
        <v>0</v>
      </c>
      <c r="F20" s="862"/>
      <c r="G20" s="1694">
        <f t="shared" si="1"/>
        <v>6</v>
      </c>
      <c r="H20" s="855"/>
    </row>
    <row r="21" spans="1:26">
      <c r="A21" s="191">
        <f>A20+1</f>
        <v>7</v>
      </c>
      <c r="B21" s="829" t="s">
        <v>41</v>
      </c>
      <c r="C21" s="160">
        <v>0</v>
      </c>
      <c r="D21" s="861"/>
      <c r="E21" s="193">
        <v>0</v>
      </c>
      <c r="F21" s="862"/>
      <c r="G21" s="1694">
        <f>G20+1</f>
        <v>7</v>
      </c>
      <c r="H21" s="855"/>
    </row>
    <row r="22" spans="1:26">
      <c r="A22" s="191">
        <f t="shared" si="0"/>
        <v>8</v>
      </c>
      <c r="B22" s="829" t="s">
        <v>42</v>
      </c>
      <c r="C22" s="160">
        <v>0</v>
      </c>
      <c r="D22" s="861"/>
      <c r="E22" s="193">
        <v>0</v>
      </c>
      <c r="F22" s="862"/>
      <c r="G22" s="1694">
        <f t="shared" si="1"/>
        <v>8</v>
      </c>
      <c r="H22" s="855"/>
    </row>
    <row r="23" spans="1:26">
      <c r="A23" s="191">
        <f t="shared" si="0"/>
        <v>9</v>
      </c>
      <c r="B23" s="829" t="s">
        <v>43</v>
      </c>
      <c r="C23" s="160">
        <v>0</v>
      </c>
      <c r="D23" s="861"/>
      <c r="E23" s="193">
        <v>0</v>
      </c>
      <c r="F23" s="862"/>
      <c r="G23" s="1694">
        <f t="shared" si="1"/>
        <v>9</v>
      </c>
      <c r="H23" s="855"/>
      <c r="N23" s="114"/>
      <c r="O23" s="114"/>
      <c r="P23" s="114"/>
      <c r="Q23" s="114"/>
      <c r="R23" s="114"/>
      <c r="S23" s="114"/>
      <c r="T23" s="114"/>
      <c r="U23" s="114"/>
      <c r="V23" s="114"/>
      <c r="W23" s="114"/>
      <c r="X23" s="114"/>
      <c r="Y23" s="114"/>
      <c r="Z23" s="114"/>
    </row>
    <row r="24" spans="1:26">
      <c r="A24" s="191">
        <f t="shared" si="0"/>
        <v>10</v>
      </c>
      <c r="B24" s="829" t="s">
        <v>44</v>
      </c>
      <c r="C24" s="160">
        <v>0</v>
      </c>
      <c r="D24" s="861"/>
      <c r="E24" s="193">
        <v>0</v>
      </c>
      <c r="F24" s="862"/>
      <c r="G24" s="1694">
        <f t="shared" si="1"/>
        <v>10</v>
      </c>
      <c r="H24" s="855"/>
    </row>
    <row r="25" spans="1:26">
      <c r="A25" s="191">
        <f t="shared" si="0"/>
        <v>11</v>
      </c>
      <c r="B25" s="829" t="s">
        <v>45</v>
      </c>
      <c r="C25" s="160">
        <v>0</v>
      </c>
      <c r="D25" s="861"/>
      <c r="E25" s="193">
        <v>0</v>
      </c>
      <c r="F25" s="862"/>
      <c r="G25" s="1694">
        <f t="shared" si="1"/>
        <v>11</v>
      </c>
      <c r="H25" s="855"/>
    </row>
    <row r="26" spans="1:26">
      <c r="A26" s="191">
        <f t="shared" si="0"/>
        <v>12</v>
      </c>
      <c r="B26" s="829" t="s">
        <v>46</v>
      </c>
      <c r="C26" s="160">
        <v>0</v>
      </c>
      <c r="D26" s="861"/>
      <c r="E26" s="193">
        <v>0</v>
      </c>
      <c r="F26" s="862"/>
      <c r="G26" s="1694">
        <f t="shared" si="1"/>
        <v>12</v>
      </c>
      <c r="H26" s="855"/>
    </row>
    <row r="27" spans="1:26">
      <c r="A27" s="191">
        <f t="shared" si="0"/>
        <v>13</v>
      </c>
      <c r="B27" s="836" t="s">
        <v>1171</v>
      </c>
      <c r="C27" s="162">
        <v>0</v>
      </c>
      <c r="D27" s="1732" t="s">
        <v>681</v>
      </c>
      <c r="E27" s="162">
        <v>0</v>
      </c>
      <c r="F27" s="1733" t="s">
        <v>681</v>
      </c>
      <c r="G27" s="1694">
        <f t="shared" si="1"/>
        <v>13</v>
      </c>
      <c r="H27" s="855"/>
    </row>
    <row r="28" spans="1:26">
      <c r="A28" s="191">
        <f t="shared" si="0"/>
        <v>14</v>
      </c>
      <c r="B28" s="837"/>
      <c r="C28" s="163"/>
      <c r="D28" s="866"/>
      <c r="E28" s="165"/>
      <c r="F28" s="867"/>
      <c r="G28" s="1694">
        <f t="shared" si="1"/>
        <v>14</v>
      </c>
      <c r="H28" s="855"/>
    </row>
    <row r="29" spans="1:26">
      <c r="A29" s="191">
        <f t="shared" si="0"/>
        <v>15</v>
      </c>
      <c r="B29" s="837" t="s">
        <v>47</v>
      </c>
      <c r="C29" s="164">
        <f>SUM(C15:C27)</f>
        <v>0</v>
      </c>
      <c r="D29" s="1731" t="s">
        <v>1450</v>
      </c>
      <c r="E29" s="164">
        <f>SUM(E15:E27)</f>
        <v>0</v>
      </c>
      <c r="F29" s="1734" t="s">
        <v>1450</v>
      </c>
      <c r="G29" s="1694">
        <f t="shared" si="1"/>
        <v>15</v>
      </c>
      <c r="H29" s="855"/>
    </row>
    <row r="30" spans="1:26">
      <c r="A30" s="191">
        <f t="shared" si="0"/>
        <v>16</v>
      </c>
      <c r="B30" s="842"/>
      <c r="C30" s="166"/>
      <c r="D30" s="278"/>
      <c r="E30" s="194"/>
      <c r="F30" s="941"/>
      <c r="G30" s="1694">
        <f t="shared" si="1"/>
        <v>16</v>
      </c>
      <c r="H30" s="855"/>
    </row>
    <row r="31" spans="1:26">
      <c r="A31" s="191">
        <f t="shared" si="0"/>
        <v>17</v>
      </c>
      <c r="B31" s="837"/>
      <c r="C31" s="165"/>
      <c r="D31" s="277"/>
      <c r="E31" s="165"/>
      <c r="F31" s="868"/>
      <c r="G31" s="1694">
        <f t="shared" si="1"/>
        <v>17</v>
      </c>
      <c r="H31" s="855"/>
    </row>
    <row r="32" spans="1:26">
      <c r="A32" s="191">
        <f t="shared" si="0"/>
        <v>18</v>
      </c>
      <c r="B32" s="837" t="s">
        <v>48</v>
      </c>
      <c r="C32" s="167">
        <f>C29/13</f>
        <v>0</v>
      </c>
      <c r="D32" s="1731" t="s">
        <v>1452</v>
      </c>
      <c r="E32" s="167">
        <f>E29/13</f>
        <v>0</v>
      </c>
      <c r="F32" s="1734" t="s">
        <v>1452</v>
      </c>
      <c r="G32" s="1694">
        <f t="shared" si="1"/>
        <v>18</v>
      </c>
      <c r="H32" s="855"/>
    </row>
    <row r="33" spans="1:8">
      <c r="A33" s="191">
        <f t="shared" si="0"/>
        <v>19</v>
      </c>
      <c r="B33" s="842"/>
      <c r="C33" s="166"/>
      <c r="D33" s="279"/>
      <c r="E33" s="194"/>
      <c r="F33" s="941"/>
      <c r="G33" s="1694">
        <f t="shared" si="1"/>
        <v>19</v>
      </c>
      <c r="H33" s="855"/>
    </row>
    <row r="34" spans="1:8">
      <c r="B34" s="82"/>
      <c r="C34" s="856"/>
      <c r="D34" s="856"/>
      <c r="E34" s="856"/>
      <c r="F34" s="857"/>
      <c r="G34" s="1716"/>
      <c r="H34" s="855"/>
    </row>
    <row r="35" spans="1:8">
      <c r="B35" s="899"/>
      <c r="C35" s="857"/>
      <c r="D35" s="857"/>
      <c r="E35" s="857"/>
      <c r="F35" s="857"/>
      <c r="G35" s="1714"/>
      <c r="H35" s="855"/>
    </row>
    <row r="36" spans="1:8">
      <c r="B36" s="82"/>
      <c r="C36" s="857"/>
      <c r="D36" s="857"/>
      <c r="E36" s="857"/>
      <c r="F36" s="857"/>
      <c r="G36" s="1714"/>
      <c r="H36" s="855"/>
    </row>
    <row r="37" spans="1:8">
      <c r="B37" s="82"/>
      <c r="C37" s="857"/>
      <c r="D37" s="857"/>
      <c r="E37" s="857"/>
      <c r="F37" s="857"/>
      <c r="G37" s="1714"/>
      <c r="H37" s="855"/>
    </row>
    <row r="38" spans="1:8">
      <c r="B38" s="82"/>
      <c r="C38" s="857"/>
      <c r="D38" s="857"/>
      <c r="E38" s="857"/>
      <c r="F38" s="857"/>
      <c r="G38" s="1714"/>
      <c r="H38" s="855"/>
    </row>
    <row r="39" spans="1:8">
      <c r="C39" s="858"/>
      <c r="D39" s="858"/>
      <c r="E39" s="855"/>
      <c r="F39" s="855"/>
      <c r="G39" s="1714"/>
      <c r="H39" s="855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pageSetUpPr fitToPage="1"/>
  </sheetPr>
  <dimension ref="A2:L41"/>
  <sheetViews>
    <sheetView zoomScale="80" zoomScaleNormal="80" zoomScaleSheetLayoutView="70" workbookViewId="0"/>
  </sheetViews>
  <sheetFormatPr defaultColWidth="9.140625" defaultRowHeight="15.75"/>
  <cols>
    <col min="1" max="1" width="5.140625" style="787" customWidth="1"/>
    <col min="2" max="2" width="35.140625" style="91" customWidth="1"/>
    <col min="3" max="3" width="18.5703125" style="91" customWidth="1"/>
    <col min="4" max="4" width="62.5703125" style="91" customWidth="1"/>
    <col min="5" max="5" width="5.140625" style="1692" customWidth="1"/>
    <col min="6" max="6" width="11" style="91" customWidth="1"/>
    <col min="7" max="7" width="7.140625" style="91" customWidth="1"/>
    <col min="8" max="8" width="9.140625" style="91" customWidth="1"/>
    <col min="9" max="9" width="14" style="91" customWidth="1"/>
    <col min="10" max="10" width="13.42578125" style="91" customWidth="1"/>
    <col min="11" max="16384" width="9.140625" style="91"/>
  </cols>
  <sheetData>
    <row r="2" spans="1:6">
      <c r="B2" s="1937" t="s">
        <v>18</v>
      </c>
      <c r="C2" s="1937"/>
      <c r="D2" s="1937"/>
    </row>
    <row r="3" spans="1:6">
      <c r="B3" s="1937" t="s">
        <v>19</v>
      </c>
      <c r="C3" s="1937"/>
      <c r="D3" s="1937"/>
    </row>
    <row r="4" spans="1:6">
      <c r="B4" s="1937" t="s">
        <v>20</v>
      </c>
      <c r="C4" s="1937"/>
      <c r="D4" s="1937"/>
    </row>
    <row r="5" spans="1:6">
      <c r="B5" s="1937" t="s">
        <v>1288</v>
      </c>
      <c r="C5" s="1937"/>
      <c r="D5" s="1937"/>
    </row>
    <row r="6" spans="1:6">
      <c r="B6" s="1941" t="s">
        <v>2</v>
      </c>
      <c r="C6" s="1941"/>
      <c r="D6" s="1941"/>
    </row>
    <row r="7" spans="1:6">
      <c r="B7" s="811"/>
      <c r="C7" s="811"/>
      <c r="D7" s="811"/>
    </row>
    <row r="8" spans="1:6">
      <c r="B8" s="1937" t="s">
        <v>21</v>
      </c>
      <c r="C8" s="1937"/>
      <c r="D8" s="1937"/>
    </row>
    <row r="10" spans="1:6">
      <c r="B10" s="942"/>
      <c r="C10" s="943" t="s">
        <v>22</v>
      </c>
      <c r="D10" s="944"/>
      <c r="E10" s="1694"/>
    </row>
    <row r="11" spans="1:6">
      <c r="A11" s="191" t="s">
        <v>3</v>
      </c>
      <c r="B11" s="913"/>
      <c r="C11" s="860" t="s">
        <v>24</v>
      </c>
      <c r="D11" s="945"/>
      <c r="E11" s="1694" t="s">
        <v>3</v>
      </c>
    </row>
    <row r="12" spans="1:6">
      <c r="A12" s="191" t="s">
        <v>25</v>
      </c>
      <c r="B12" s="946" t="s">
        <v>23</v>
      </c>
      <c r="C12" s="825" t="s">
        <v>26</v>
      </c>
      <c r="D12" s="828" t="s">
        <v>9</v>
      </c>
      <c r="E12" s="1694" t="s">
        <v>25</v>
      </c>
    </row>
    <row r="13" spans="1:6">
      <c r="A13" s="366"/>
      <c r="B13" s="947"/>
      <c r="C13" s="948"/>
      <c r="D13" s="949"/>
      <c r="E13" s="366"/>
    </row>
    <row r="14" spans="1:6">
      <c r="A14" s="191">
        <v>1</v>
      </c>
      <c r="B14" s="950" t="s">
        <v>1169</v>
      </c>
      <c r="C14" s="195">
        <v>153458.22193999999</v>
      </c>
      <c r="D14" s="951" t="s">
        <v>922</v>
      </c>
      <c r="E14" s="1694">
        <f>A14</f>
        <v>1</v>
      </c>
      <c r="F14" s="833"/>
    </row>
    <row r="15" spans="1:6">
      <c r="A15" s="191">
        <f>A14+1</f>
        <v>2</v>
      </c>
      <c r="B15" s="952"/>
      <c r="C15" s="196"/>
      <c r="D15" s="953"/>
      <c r="E15" s="1694">
        <f>E14+1</f>
        <v>2</v>
      </c>
    </row>
    <row r="16" spans="1:6">
      <c r="A16" s="191">
        <f t="shared" ref="A16:A20" si="0">A15+1</f>
        <v>3</v>
      </c>
      <c r="B16" s="950" t="s">
        <v>1171</v>
      </c>
      <c r="C16" s="181">
        <v>174135.17361000003</v>
      </c>
      <c r="D16" s="951" t="s">
        <v>923</v>
      </c>
      <c r="E16" s="1694">
        <f t="shared" ref="E16:E20" si="1">E15+1</f>
        <v>3</v>
      </c>
      <c r="F16" s="833"/>
    </row>
    <row r="17" spans="1:12">
      <c r="A17" s="191">
        <f t="shared" si="0"/>
        <v>4</v>
      </c>
      <c r="B17" s="954"/>
      <c r="C17" s="197"/>
      <c r="D17" s="955"/>
      <c r="E17" s="1694">
        <f t="shared" si="1"/>
        <v>4</v>
      </c>
    </row>
    <row r="18" spans="1:12">
      <c r="A18" s="191">
        <f t="shared" si="0"/>
        <v>5</v>
      </c>
      <c r="B18" s="942"/>
      <c r="C18" s="198"/>
      <c r="D18" s="956"/>
      <c r="E18" s="1694">
        <f t="shared" si="1"/>
        <v>5</v>
      </c>
    </row>
    <row r="19" spans="1:12">
      <c r="A19" s="191">
        <f t="shared" si="0"/>
        <v>6</v>
      </c>
      <c r="B19" s="954" t="s">
        <v>27</v>
      </c>
      <c r="C19" s="199">
        <f>(C14+C16)/2</f>
        <v>163796.69777500001</v>
      </c>
      <c r="D19" s="1670" t="s">
        <v>1456</v>
      </c>
      <c r="E19" s="1694">
        <f t="shared" si="1"/>
        <v>6</v>
      </c>
    </row>
    <row r="20" spans="1:12">
      <c r="A20" s="191">
        <f t="shared" si="0"/>
        <v>7</v>
      </c>
      <c r="B20" s="957"/>
      <c r="C20" s="200"/>
      <c r="D20" s="166"/>
      <c r="E20" s="1694">
        <f t="shared" si="1"/>
        <v>7</v>
      </c>
    </row>
    <row r="21" spans="1:12">
      <c r="A21" s="191"/>
      <c r="B21" s="82"/>
      <c r="C21" s="958"/>
      <c r="D21" s="82"/>
      <c r="E21" s="1694"/>
    </row>
    <row r="22" spans="1:12">
      <c r="B22" s="82"/>
      <c r="C22" s="82"/>
      <c r="D22" s="82"/>
      <c r="E22" s="1694"/>
    </row>
    <row r="23" spans="1:12">
      <c r="B23" s="82"/>
      <c r="C23" s="82"/>
      <c r="D23" s="82"/>
      <c r="L23" s="93"/>
    </row>
    <row r="24" spans="1:12">
      <c r="B24" s="82"/>
      <c r="C24" s="82"/>
      <c r="D24" s="82"/>
    </row>
    <row r="25" spans="1:12">
      <c r="B25" s="82"/>
      <c r="C25" s="82"/>
      <c r="D25" s="82"/>
    </row>
    <row r="26" spans="1:12">
      <c r="B26" s="82"/>
      <c r="C26" s="82"/>
      <c r="D26" s="82"/>
    </row>
    <row r="27" spans="1:12">
      <c r="B27" s="82"/>
      <c r="C27" s="82"/>
      <c r="D27" s="82"/>
    </row>
    <row r="28" spans="1:12">
      <c r="B28" s="82"/>
      <c r="C28" s="82"/>
      <c r="D28" s="82"/>
    </row>
    <row r="29" spans="1:12">
      <c r="B29" s="82"/>
      <c r="C29" s="82"/>
      <c r="D29" s="82"/>
    </row>
    <row r="30" spans="1:12">
      <c r="B30" s="82"/>
      <c r="C30" s="82"/>
      <c r="D30" s="82"/>
    </row>
    <row r="31" spans="1:12">
      <c r="B31" s="82"/>
      <c r="C31" s="82"/>
      <c r="D31" s="82"/>
    </row>
    <row r="32" spans="1:12">
      <c r="B32" s="82"/>
      <c r="C32" s="82"/>
      <c r="D32" s="82"/>
    </row>
    <row r="33" spans="1:5">
      <c r="B33" s="82"/>
      <c r="C33" s="82"/>
      <c r="D33" s="82"/>
    </row>
    <row r="34" spans="1:5">
      <c r="B34" s="82"/>
      <c r="C34" s="82"/>
      <c r="D34" s="82"/>
    </row>
    <row r="35" spans="1:5" s="82" customFormat="1">
      <c r="A35" s="191"/>
      <c r="E35" s="1694"/>
    </row>
    <row r="36" spans="1:5" s="82" customFormat="1">
      <c r="A36" s="191"/>
      <c r="E36" s="1694"/>
    </row>
    <row r="37" spans="1:5" s="82" customFormat="1">
      <c r="A37" s="191"/>
      <c r="E37" s="1694"/>
    </row>
    <row r="38" spans="1:5" s="82" customFormat="1">
      <c r="A38" s="191"/>
      <c r="E38" s="1694"/>
    </row>
    <row r="39" spans="1:5" s="82" customFormat="1">
      <c r="A39" s="191"/>
      <c r="E39" s="1694"/>
    </row>
    <row r="40" spans="1:5" s="82" customFormat="1">
      <c r="A40" s="191"/>
      <c r="E40" s="1694"/>
    </row>
    <row r="41" spans="1:5" s="82" customFormat="1">
      <c r="A41" s="191"/>
      <c r="E41" s="1694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pageSetUpPr fitToPage="1"/>
  </sheetPr>
  <dimension ref="A2:L41"/>
  <sheetViews>
    <sheetView zoomScale="80" zoomScaleNormal="80" zoomScaleSheetLayoutView="70" workbookViewId="0"/>
  </sheetViews>
  <sheetFormatPr defaultColWidth="9.140625" defaultRowHeight="15.75"/>
  <cols>
    <col min="1" max="1" width="5.140625" style="787" customWidth="1"/>
    <col min="2" max="2" width="35.140625" style="91" customWidth="1"/>
    <col min="3" max="3" width="18.5703125" style="91" customWidth="1"/>
    <col min="4" max="4" width="62.5703125" style="91" customWidth="1"/>
    <col min="5" max="5" width="5.140625" style="1692" customWidth="1"/>
    <col min="6" max="6" width="25.140625" style="91" customWidth="1"/>
    <col min="7" max="7" width="7.140625" style="91" customWidth="1"/>
    <col min="8" max="8" width="17.42578125" style="91" customWidth="1"/>
    <col min="9" max="9" width="14" style="91" customWidth="1"/>
    <col min="10" max="10" width="13.42578125" style="91" customWidth="1"/>
    <col min="11" max="16384" width="9.140625" style="91"/>
  </cols>
  <sheetData>
    <row r="2" spans="1:6">
      <c r="B2" s="1937" t="s">
        <v>18</v>
      </c>
      <c r="C2" s="1937"/>
      <c r="D2" s="1937"/>
    </row>
    <row r="3" spans="1:6">
      <c r="B3" s="1937" t="s">
        <v>19</v>
      </c>
      <c r="C3" s="1937"/>
      <c r="D3" s="1937"/>
    </row>
    <row r="4" spans="1:6">
      <c r="B4" s="1937" t="s">
        <v>20</v>
      </c>
      <c r="C4" s="1937"/>
      <c r="D4" s="1937"/>
    </row>
    <row r="5" spans="1:6">
      <c r="B5" s="1937" t="s">
        <v>1288</v>
      </c>
      <c r="C5" s="1937"/>
      <c r="D5" s="1937"/>
    </row>
    <row r="6" spans="1:6">
      <c r="B6" s="1941" t="s">
        <v>2</v>
      </c>
      <c r="C6" s="1941"/>
      <c r="D6" s="1941"/>
    </row>
    <row r="7" spans="1:6">
      <c r="B7" s="811"/>
      <c r="C7" s="811"/>
      <c r="D7" s="811"/>
    </row>
    <row r="8" spans="1:6">
      <c r="B8" s="1937" t="s">
        <v>98</v>
      </c>
      <c r="C8" s="1937"/>
      <c r="D8" s="1937"/>
      <c r="E8" s="1694"/>
    </row>
    <row r="9" spans="1:6">
      <c r="A9" s="191"/>
      <c r="E9" s="1694"/>
    </row>
    <row r="10" spans="1:6">
      <c r="A10" s="191"/>
      <c r="B10" s="942"/>
      <c r="C10" s="943" t="s">
        <v>22</v>
      </c>
      <c r="D10" s="959"/>
      <c r="E10" s="1694"/>
    </row>
    <row r="11" spans="1:6">
      <c r="A11" s="191" t="s">
        <v>3</v>
      </c>
      <c r="B11" s="913"/>
      <c r="C11" s="860" t="s">
        <v>99</v>
      </c>
      <c r="D11" s="906"/>
      <c r="E11" s="1694" t="s">
        <v>3</v>
      </c>
    </row>
    <row r="12" spans="1:6">
      <c r="A12" s="191" t="s">
        <v>25</v>
      </c>
      <c r="B12" s="946" t="s">
        <v>23</v>
      </c>
      <c r="C12" s="825" t="s">
        <v>26</v>
      </c>
      <c r="D12" s="825" t="s">
        <v>9</v>
      </c>
      <c r="E12" s="1694" t="s">
        <v>25</v>
      </c>
    </row>
    <row r="13" spans="1:6">
      <c r="A13" s="366"/>
      <c r="B13" s="947"/>
      <c r="C13" s="948"/>
      <c r="D13" s="960"/>
      <c r="E13" s="366"/>
    </row>
    <row r="14" spans="1:6">
      <c r="A14" s="191">
        <v>1</v>
      </c>
      <c r="B14" s="950" t="s">
        <v>1169</v>
      </c>
      <c r="C14" s="195">
        <v>348911.86591000005</v>
      </c>
      <c r="D14" s="885" t="s">
        <v>922</v>
      </c>
      <c r="E14" s="1694">
        <f>A14</f>
        <v>1</v>
      </c>
      <c r="F14" s="833"/>
    </row>
    <row r="15" spans="1:6">
      <c r="A15" s="191">
        <f>A14+1</f>
        <v>2</v>
      </c>
      <c r="B15" s="952"/>
      <c r="C15" s="196"/>
      <c r="D15" s="196"/>
      <c r="E15" s="1694">
        <f>E14+1</f>
        <v>2</v>
      </c>
    </row>
    <row r="16" spans="1:6">
      <c r="A16" s="191">
        <f t="shared" ref="A16:A20" si="0">A15+1</f>
        <v>3</v>
      </c>
      <c r="B16" s="950" t="s">
        <v>1171</v>
      </c>
      <c r="C16" s="181">
        <v>383134.48679</v>
      </c>
      <c r="D16" s="885" t="s">
        <v>923</v>
      </c>
      <c r="E16" s="1694">
        <f t="shared" ref="E16:E20" si="1">E15+1</f>
        <v>3</v>
      </c>
      <c r="F16" s="833"/>
    </row>
    <row r="17" spans="1:12">
      <c r="A17" s="191">
        <f t="shared" si="0"/>
        <v>4</v>
      </c>
      <c r="B17" s="954"/>
      <c r="C17" s="197"/>
      <c r="D17" s="197"/>
      <c r="E17" s="1694">
        <f t="shared" si="1"/>
        <v>4</v>
      </c>
    </row>
    <row r="18" spans="1:12">
      <c r="A18" s="191">
        <f t="shared" si="0"/>
        <v>5</v>
      </c>
      <c r="B18" s="942"/>
      <c r="C18" s="198"/>
      <c r="D18" s="961"/>
      <c r="E18" s="1694">
        <f t="shared" si="1"/>
        <v>5</v>
      </c>
    </row>
    <row r="19" spans="1:12">
      <c r="A19" s="191">
        <f t="shared" si="0"/>
        <v>6</v>
      </c>
      <c r="B19" s="954" t="s">
        <v>27</v>
      </c>
      <c r="C19" s="201">
        <f>(C14+C16)/2</f>
        <v>366023.17635000002</v>
      </c>
      <c r="D19" s="1330" t="s">
        <v>1456</v>
      </c>
      <c r="E19" s="1694">
        <f t="shared" si="1"/>
        <v>6</v>
      </c>
    </row>
    <row r="20" spans="1:12">
      <c r="A20" s="191">
        <f t="shared" si="0"/>
        <v>7</v>
      </c>
      <c r="B20" s="957"/>
      <c r="C20" s="202"/>
      <c r="D20" s="871"/>
      <c r="E20" s="1694">
        <f t="shared" si="1"/>
        <v>7</v>
      </c>
    </row>
    <row r="21" spans="1:12">
      <c r="A21" s="191"/>
      <c r="B21" s="82"/>
      <c r="C21" s="958"/>
      <c r="D21" s="82"/>
      <c r="E21" s="1694"/>
    </row>
    <row r="22" spans="1:12">
      <c r="B22" s="82"/>
      <c r="C22" s="82"/>
      <c r="D22" s="82"/>
    </row>
    <row r="23" spans="1:12">
      <c r="B23" s="82"/>
      <c r="C23" s="82"/>
      <c r="D23" s="82"/>
      <c r="L23" s="93"/>
    </row>
    <row r="24" spans="1:12">
      <c r="B24" s="82"/>
      <c r="C24" s="82"/>
      <c r="D24" s="82"/>
    </row>
    <row r="25" spans="1:12">
      <c r="B25" s="82"/>
      <c r="C25" s="82"/>
      <c r="D25" s="82"/>
    </row>
    <row r="26" spans="1:12">
      <c r="B26" s="82"/>
      <c r="C26" s="82"/>
      <c r="D26" s="82"/>
    </row>
    <row r="27" spans="1:12">
      <c r="B27" s="82"/>
      <c r="D27" s="82"/>
    </row>
    <row r="28" spans="1:12">
      <c r="B28" s="82"/>
      <c r="C28" s="82"/>
      <c r="D28" s="82"/>
    </row>
    <row r="29" spans="1:12">
      <c r="B29" s="82"/>
      <c r="C29" s="82"/>
      <c r="D29" s="82"/>
    </row>
    <row r="30" spans="1:12">
      <c r="B30" s="82"/>
      <c r="C30" s="82"/>
      <c r="D30" s="82"/>
    </row>
    <row r="31" spans="1:12">
      <c r="B31" s="82"/>
      <c r="C31" s="82"/>
      <c r="D31" s="82"/>
    </row>
    <row r="32" spans="1:12">
      <c r="B32" s="82"/>
      <c r="C32" s="82"/>
      <c r="D32" s="82"/>
    </row>
    <row r="33" spans="1:5">
      <c r="B33" s="82"/>
      <c r="C33" s="82"/>
      <c r="D33" s="82"/>
    </row>
    <row r="34" spans="1:5">
      <c r="B34" s="82"/>
      <c r="C34" s="82"/>
      <c r="D34" s="82"/>
    </row>
    <row r="35" spans="1:5" s="82" customFormat="1">
      <c r="A35" s="191"/>
      <c r="E35" s="1694"/>
    </row>
    <row r="36" spans="1:5" s="82" customFormat="1">
      <c r="A36" s="191"/>
      <c r="E36" s="1694"/>
    </row>
    <row r="37" spans="1:5" s="82" customFormat="1">
      <c r="A37" s="191"/>
      <c r="E37" s="1694"/>
    </row>
    <row r="38" spans="1:5" s="82" customFormat="1">
      <c r="A38" s="191"/>
      <c r="E38" s="1694"/>
    </row>
    <row r="39" spans="1:5" s="82" customFormat="1">
      <c r="A39" s="191"/>
      <c r="E39" s="1694"/>
    </row>
    <row r="40" spans="1:5" s="82" customFormat="1">
      <c r="A40" s="191"/>
      <c r="E40" s="1694"/>
    </row>
    <row r="41" spans="1:5" s="82" customFormat="1">
      <c r="A41" s="191"/>
      <c r="E41" s="1694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pageSetUpPr fitToPage="1"/>
  </sheetPr>
  <dimension ref="A2:F26"/>
  <sheetViews>
    <sheetView zoomScale="80" zoomScaleNormal="80" zoomScaleSheetLayoutView="70" workbookViewId="0"/>
  </sheetViews>
  <sheetFormatPr defaultColWidth="9.140625" defaultRowHeight="15.75"/>
  <cols>
    <col min="1" max="1" width="5.140625" style="787" customWidth="1"/>
    <col min="2" max="2" width="8.5703125" style="91" customWidth="1"/>
    <col min="3" max="3" width="41.140625" style="91" customWidth="1"/>
    <col min="4" max="4" width="18.5703125" style="91" customWidth="1"/>
    <col min="5" max="5" width="62.5703125" style="91" customWidth="1"/>
    <col min="6" max="6" width="5.140625" style="1692" customWidth="1"/>
    <col min="7" max="7" width="24" style="91" customWidth="1"/>
    <col min="8" max="8" width="11" style="91" customWidth="1"/>
    <col min="9" max="9" width="7.140625" style="91" customWidth="1"/>
    <col min="10" max="10" width="9.140625" style="91" customWidth="1"/>
    <col min="11" max="11" width="14" style="91" customWidth="1"/>
    <col min="12" max="12" width="13.42578125" style="91" customWidth="1"/>
    <col min="13" max="16384" width="9.140625" style="91"/>
  </cols>
  <sheetData>
    <row r="2" spans="1:6">
      <c r="B2" s="1937" t="s">
        <v>18</v>
      </c>
      <c r="C2" s="1937"/>
      <c r="D2" s="1937"/>
      <c r="E2" s="1937"/>
    </row>
    <row r="3" spans="1:6">
      <c r="B3" s="1937" t="s">
        <v>19</v>
      </c>
      <c r="C3" s="1937"/>
      <c r="D3" s="1937"/>
      <c r="E3" s="1937"/>
    </row>
    <row r="4" spans="1:6">
      <c r="B4" s="1937" t="s">
        <v>20</v>
      </c>
      <c r="C4" s="1937"/>
      <c r="D4" s="1937"/>
      <c r="E4" s="1937"/>
    </row>
    <row r="5" spans="1:6">
      <c r="B5" s="1937" t="s">
        <v>1288</v>
      </c>
      <c r="C5" s="1937"/>
      <c r="D5" s="1937"/>
      <c r="E5" s="1937"/>
    </row>
    <row r="6" spans="1:6">
      <c r="B6" s="1941" t="s">
        <v>2</v>
      </c>
      <c r="C6" s="1941"/>
      <c r="D6" s="1941"/>
      <c r="E6" s="1941"/>
    </row>
    <row r="7" spans="1:6">
      <c r="B7" s="811"/>
      <c r="C7" s="811"/>
      <c r="D7" s="811"/>
      <c r="E7" s="811"/>
    </row>
    <row r="8" spans="1:6">
      <c r="B8" s="1937" t="s">
        <v>100</v>
      </c>
      <c r="C8" s="1937"/>
      <c r="D8" s="1937"/>
      <c r="E8" s="1937"/>
      <c r="F8" s="1694"/>
    </row>
    <row r="9" spans="1:6">
      <c r="A9" s="191"/>
      <c r="F9" s="1694"/>
    </row>
    <row r="10" spans="1:6">
      <c r="A10" s="191" t="s">
        <v>3</v>
      </c>
      <c r="B10" s="962"/>
      <c r="C10" s="962"/>
      <c r="D10" s="963"/>
      <c r="E10" s="964"/>
      <c r="F10" s="1694" t="s">
        <v>3</v>
      </c>
    </row>
    <row r="11" spans="1:6">
      <c r="A11" s="191" t="s">
        <v>25</v>
      </c>
      <c r="B11" s="965" t="s">
        <v>23</v>
      </c>
      <c r="C11" s="965" t="s">
        <v>74</v>
      </c>
      <c r="D11" s="965" t="s">
        <v>136</v>
      </c>
      <c r="E11" s="1183" t="s">
        <v>9</v>
      </c>
      <c r="F11" s="1694" t="s">
        <v>25</v>
      </c>
    </row>
    <row r="12" spans="1:6">
      <c r="A12" s="366"/>
      <c r="B12" s="966"/>
      <c r="C12" s="966"/>
      <c r="D12" s="573"/>
      <c r="E12" s="967"/>
      <c r="F12" s="366"/>
    </row>
    <row r="13" spans="1:6">
      <c r="A13" s="191">
        <v>1</v>
      </c>
      <c r="B13" s="968" t="s">
        <v>1169</v>
      </c>
      <c r="C13" s="968" t="s">
        <v>939</v>
      </c>
      <c r="D13" s="203">
        <v>1028928.61832</v>
      </c>
      <c r="E13" s="709" t="s">
        <v>1464</v>
      </c>
      <c r="F13" s="1694">
        <f>A13</f>
        <v>1</v>
      </c>
    </row>
    <row r="14" spans="1:6">
      <c r="A14" s="191">
        <f>A13+1</f>
        <v>2</v>
      </c>
      <c r="B14" s="968"/>
      <c r="C14" s="968" t="s">
        <v>940</v>
      </c>
      <c r="D14" s="707">
        <v>0.75309999999999999</v>
      </c>
      <c r="E14" s="969" t="s">
        <v>1175</v>
      </c>
      <c r="F14" s="1694">
        <f>F13+1</f>
        <v>2</v>
      </c>
    </row>
    <row r="15" spans="1:6">
      <c r="A15" s="191">
        <f t="shared" ref="A15:A22" si="0">A14+1</f>
        <v>3</v>
      </c>
      <c r="B15" s="968"/>
      <c r="C15" s="968" t="s">
        <v>941</v>
      </c>
      <c r="D15" s="706">
        <f>D13*D14</f>
        <v>774886.14245679195</v>
      </c>
      <c r="E15" s="885" t="s">
        <v>1453</v>
      </c>
      <c r="F15" s="1694">
        <f t="shared" ref="F15:F23" si="1">F14+1</f>
        <v>3</v>
      </c>
    </row>
    <row r="16" spans="1:6">
      <c r="A16" s="191">
        <f t="shared" si="0"/>
        <v>4</v>
      </c>
      <c r="B16" s="968"/>
      <c r="C16" s="968"/>
      <c r="D16" s="204"/>
      <c r="E16" s="885"/>
      <c r="F16" s="1694">
        <f t="shared" si="1"/>
        <v>4</v>
      </c>
    </row>
    <row r="17" spans="1:6">
      <c r="A17" s="191">
        <f t="shared" si="0"/>
        <v>5</v>
      </c>
      <c r="B17" s="968" t="s">
        <v>1171</v>
      </c>
      <c r="C17" s="968" t="s">
        <v>939</v>
      </c>
      <c r="D17" s="709">
        <v>1084349.99502</v>
      </c>
      <c r="E17" s="709" t="s">
        <v>1465</v>
      </c>
      <c r="F17" s="1694">
        <f t="shared" si="1"/>
        <v>5</v>
      </c>
    </row>
    <row r="18" spans="1:6">
      <c r="A18" s="191">
        <f t="shared" si="0"/>
        <v>6</v>
      </c>
      <c r="B18" s="968"/>
      <c r="C18" s="968" t="s">
        <v>940</v>
      </c>
      <c r="D18" s="708">
        <v>0.74619999999999997</v>
      </c>
      <c r="E18" s="969" t="s">
        <v>1177</v>
      </c>
      <c r="F18" s="1694">
        <f t="shared" si="1"/>
        <v>6</v>
      </c>
    </row>
    <row r="19" spans="1:6">
      <c r="A19" s="191">
        <f t="shared" si="0"/>
        <v>7</v>
      </c>
      <c r="B19" s="968"/>
      <c r="C19" s="968" t="s">
        <v>941</v>
      </c>
      <c r="D19" s="709">
        <f>D17*D18</f>
        <v>809141.96628392395</v>
      </c>
      <c r="E19" s="1328" t="s">
        <v>1454</v>
      </c>
      <c r="F19" s="1694">
        <f t="shared" si="1"/>
        <v>7</v>
      </c>
    </row>
    <row r="20" spans="1:6">
      <c r="A20" s="191">
        <f t="shared" si="0"/>
        <v>8</v>
      </c>
      <c r="B20" s="970"/>
      <c r="C20" s="965"/>
      <c r="D20" s="205"/>
      <c r="E20" s="895"/>
      <c r="F20" s="1694">
        <f t="shared" si="1"/>
        <v>8</v>
      </c>
    </row>
    <row r="21" spans="1:6">
      <c r="A21" s="191">
        <f t="shared" si="0"/>
        <v>9</v>
      </c>
      <c r="B21" s="1686"/>
      <c r="C21" s="1583"/>
      <c r="D21" s="206"/>
      <c r="E21" s="380"/>
      <c r="F21" s="1694">
        <f t="shared" si="1"/>
        <v>9</v>
      </c>
    </row>
    <row r="22" spans="1:6">
      <c r="A22" s="191">
        <f t="shared" si="0"/>
        <v>10</v>
      </c>
      <c r="B22" s="971" t="s">
        <v>27</v>
      </c>
      <c r="C22" s="1583"/>
      <c r="D22" s="199">
        <f>(D15+D19)/2</f>
        <v>792014.05437035789</v>
      </c>
      <c r="E22" s="972" t="s">
        <v>1455</v>
      </c>
      <c r="F22" s="1694">
        <f t="shared" si="1"/>
        <v>10</v>
      </c>
    </row>
    <row r="23" spans="1:6">
      <c r="A23" s="191">
        <f t="shared" ref="A23" si="2">A22+1</f>
        <v>11</v>
      </c>
      <c r="B23" s="1687"/>
      <c r="C23" s="1685"/>
      <c r="D23" s="200"/>
      <c r="E23" s="197"/>
      <c r="F23" s="1694">
        <f t="shared" si="1"/>
        <v>11</v>
      </c>
    </row>
    <row r="24" spans="1:6">
      <c r="A24" s="191"/>
      <c r="B24" s="82"/>
      <c r="C24" s="82"/>
      <c r="D24" s="82"/>
      <c r="E24" s="88"/>
      <c r="F24" s="1694"/>
    </row>
    <row r="25" spans="1:6">
      <c r="A25" s="191"/>
      <c r="B25" s="82"/>
      <c r="C25" s="82"/>
      <c r="D25" s="82"/>
      <c r="E25" s="82"/>
    </row>
    <row r="26" spans="1:6">
      <c r="A26" s="191"/>
      <c r="B26" s="82"/>
      <c r="C26" s="82"/>
      <c r="D26" s="82"/>
      <c r="E26" s="82"/>
    </row>
  </sheetData>
  <mergeCells count="6">
    <mergeCell ref="B8:E8"/>
    <mergeCell ref="B2:E2"/>
    <mergeCell ref="B3:E3"/>
    <mergeCell ref="B4:E4"/>
    <mergeCell ref="B5:E5"/>
    <mergeCell ref="B6:E6"/>
  </mergeCells>
  <printOptions horizontalCentered="1"/>
  <pageMargins left="0.5" right="0.5" top="0.5" bottom="0.5" header="0.25" footer="0.25"/>
  <pageSetup scale="90" orientation="landscape" r:id="rId1"/>
  <headerFooter scaleWithDoc="0">
    <oddFooter>&amp;C&amp;"Times New Roman,Regular"&amp;10&amp;A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pageSetUpPr fitToPage="1"/>
  </sheetPr>
  <dimension ref="A1:N39"/>
  <sheetViews>
    <sheetView zoomScale="80" zoomScaleNormal="80" zoomScaleSheetLayoutView="70" zoomScalePageLayoutView="80" workbookViewId="0"/>
  </sheetViews>
  <sheetFormatPr defaultColWidth="8.85546875" defaultRowHeight="15.75"/>
  <cols>
    <col min="1" max="1" width="5.140625" style="191" bestFit="1" customWidth="1"/>
    <col min="2" max="2" width="67.5703125" style="82" customWidth="1"/>
    <col min="3" max="3" width="24" style="191" customWidth="1"/>
    <col min="4" max="4" width="1.5703125" style="82" customWidth="1"/>
    <col min="5" max="5" width="16.85546875" style="82" customWidth="1"/>
    <col min="6" max="6" width="1.5703125" style="82" customWidth="1"/>
    <col min="7" max="7" width="16.85546875" style="82" customWidth="1"/>
    <col min="8" max="8" width="1.5703125" style="82" customWidth="1"/>
    <col min="9" max="9" width="16.85546875" style="82" customWidth="1"/>
    <col min="10" max="10" width="1.5703125" style="82" customWidth="1"/>
    <col min="11" max="11" width="34.5703125" style="82" customWidth="1"/>
    <col min="12" max="12" width="5.140625" style="82" bestFit="1" customWidth="1"/>
    <col min="13" max="13" width="8.85546875" style="82"/>
    <col min="14" max="14" width="33.42578125" style="82" customWidth="1"/>
    <col min="15" max="16384" width="8.85546875" style="82"/>
  </cols>
  <sheetData>
    <row r="1" spans="1:14">
      <c r="A1" s="389"/>
      <c r="H1" s="191"/>
      <c r="I1" s="191"/>
      <c r="J1" s="191"/>
      <c r="K1" s="191"/>
      <c r="L1" s="389"/>
    </row>
    <row r="2" spans="1:14">
      <c r="B2" s="1936" t="s">
        <v>18</v>
      </c>
      <c r="C2" s="1936"/>
      <c r="D2" s="1936"/>
      <c r="E2" s="1936"/>
      <c r="F2" s="1936"/>
      <c r="G2" s="1936"/>
      <c r="H2" s="1937"/>
      <c r="I2" s="1937"/>
      <c r="J2" s="1937"/>
      <c r="K2" s="1937"/>
      <c r="L2" s="191"/>
    </row>
    <row r="3" spans="1:14">
      <c r="B3" s="1936" t="s">
        <v>1660</v>
      </c>
      <c r="C3" s="1936"/>
      <c r="D3" s="1936"/>
      <c r="E3" s="1936"/>
      <c r="F3" s="1936"/>
      <c r="G3" s="1936"/>
      <c r="H3" s="1937"/>
      <c r="I3" s="1937"/>
      <c r="J3" s="1937"/>
      <c r="K3" s="1937"/>
      <c r="L3" s="191"/>
    </row>
    <row r="4" spans="1:14">
      <c r="B4" s="1936" t="s">
        <v>109</v>
      </c>
      <c r="C4" s="1936"/>
      <c r="D4" s="1936"/>
      <c r="E4" s="1936"/>
      <c r="F4" s="1936"/>
      <c r="G4" s="1936"/>
      <c r="H4" s="1937"/>
      <c r="I4" s="1937"/>
      <c r="J4" s="1937"/>
      <c r="K4" s="1937"/>
      <c r="L4" s="191"/>
    </row>
    <row r="5" spans="1:14">
      <c r="B5" s="1943" t="str">
        <f>'Stmt AD'!B5</f>
        <v>Base Period &amp; True-Up Period 12 - Months Ending December 31, 2017</v>
      </c>
      <c r="C5" s="1943"/>
      <c r="D5" s="1943"/>
      <c r="E5" s="1943"/>
      <c r="F5" s="1943"/>
      <c r="G5" s="1943"/>
      <c r="H5" s="1932"/>
      <c r="I5" s="1932"/>
      <c r="J5" s="1932"/>
      <c r="K5" s="1932"/>
      <c r="L5" s="191"/>
      <c r="N5" s="91"/>
    </row>
    <row r="6" spans="1:14">
      <c r="B6" s="1940" t="s">
        <v>2</v>
      </c>
      <c r="C6" s="1931"/>
      <c r="D6" s="1931"/>
      <c r="E6" s="1931"/>
      <c r="F6" s="1931"/>
      <c r="G6" s="1931"/>
      <c r="H6" s="1931"/>
      <c r="I6" s="1931"/>
      <c r="J6" s="1931"/>
      <c r="K6" s="1931"/>
      <c r="L6" s="191"/>
      <c r="N6" s="975"/>
    </row>
    <row r="7" spans="1:14">
      <c r="B7" s="389"/>
      <c r="C7" s="389"/>
      <c r="D7" s="389"/>
      <c r="E7" s="389"/>
      <c r="F7" s="389"/>
      <c r="G7" s="389"/>
      <c r="H7" s="788"/>
      <c r="I7" s="788"/>
      <c r="J7" s="788"/>
      <c r="K7" s="191"/>
      <c r="L7" s="191"/>
    </row>
    <row r="8" spans="1:14">
      <c r="A8" s="389" t="s">
        <v>3</v>
      </c>
      <c r="B8" s="788"/>
      <c r="C8" s="248" t="s">
        <v>682</v>
      </c>
      <c r="D8" s="788"/>
      <c r="E8" s="789" t="s">
        <v>4</v>
      </c>
      <c r="F8" s="389"/>
      <c r="G8" s="789" t="s">
        <v>5</v>
      </c>
      <c r="H8" s="389"/>
      <c r="I8" s="789" t="s">
        <v>6</v>
      </c>
      <c r="J8" s="788"/>
      <c r="K8" s="366"/>
      <c r="L8" s="389" t="s">
        <v>3</v>
      </c>
    </row>
    <row r="9" spans="1:14">
      <c r="A9" s="790" t="s">
        <v>25</v>
      </c>
      <c r="B9" s="788"/>
      <c r="C9" s="791" t="s">
        <v>680</v>
      </c>
      <c r="D9" s="788"/>
      <c r="E9" s="976" t="str">
        <f>'Stmt AD'!E9</f>
        <v>31-Dec-16</v>
      </c>
      <c r="F9" s="788"/>
      <c r="G9" s="976" t="str">
        <f>'Stmt AD'!G9</f>
        <v>31-Dec-17</v>
      </c>
      <c r="H9" s="788"/>
      <c r="I9" s="794" t="s">
        <v>8</v>
      </c>
      <c r="J9" s="788"/>
      <c r="K9" s="92" t="s">
        <v>9</v>
      </c>
      <c r="L9" s="790" t="s">
        <v>25</v>
      </c>
    </row>
    <row r="10" spans="1:14">
      <c r="A10" s="389"/>
      <c r="B10" s="389"/>
      <c r="C10" s="389"/>
      <c r="D10" s="389"/>
      <c r="E10" s="389"/>
      <c r="F10" s="389"/>
      <c r="G10" s="389"/>
      <c r="H10" s="389"/>
      <c r="I10" s="389"/>
      <c r="J10" s="389"/>
      <c r="K10" s="191"/>
      <c r="L10" s="389"/>
    </row>
    <row r="11" spans="1:14" ht="18.75">
      <c r="A11" s="389">
        <v>1</v>
      </c>
      <c r="B11" s="84" t="s">
        <v>890</v>
      </c>
      <c r="C11" s="389" t="s">
        <v>925</v>
      </c>
      <c r="D11" s="389"/>
      <c r="E11" s="207"/>
      <c r="F11" s="123"/>
      <c r="G11" s="207"/>
      <c r="H11" s="115"/>
      <c r="I11" s="208">
        <f>'AE-1'!E31</f>
        <v>1003674.9026976924</v>
      </c>
      <c r="J11" s="211"/>
      <c r="K11" s="191" t="s">
        <v>1459</v>
      </c>
      <c r="L11" s="389">
        <f>A11</f>
        <v>1</v>
      </c>
    </row>
    <row r="12" spans="1:14">
      <c r="A12" s="389">
        <f>A11+1</f>
        <v>2</v>
      </c>
      <c r="E12" s="209"/>
      <c r="G12" s="209"/>
      <c r="H12" s="111"/>
      <c r="I12" s="209"/>
      <c r="J12" s="111"/>
      <c r="K12" s="977"/>
      <c r="L12" s="389">
        <f>L11+1</f>
        <v>2</v>
      </c>
    </row>
    <row r="13" spans="1:14" ht="18.75">
      <c r="A13" s="389">
        <f t="shared" ref="A13:A29" si="0">+A12+1</f>
        <v>3</v>
      </c>
      <c r="B13" s="82" t="s">
        <v>889</v>
      </c>
      <c r="C13" s="389"/>
      <c r="E13" s="118">
        <f>'AE-2'!C14</f>
        <v>82952.172909999994</v>
      </c>
      <c r="F13" s="210"/>
      <c r="G13" s="118">
        <f>'AE-2'!C16</f>
        <v>107099.78851</v>
      </c>
      <c r="H13" s="211"/>
      <c r="I13" s="113">
        <f>(E13+G13)/2</f>
        <v>95025.980710000003</v>
      </c>
      <c r="J13" s="211"/>
      <c r="K13" s="191" t="s">
        <v>1460</v>
      </c>
      <c r="L13" s="389">
        <f t="shared" ref="L13:L29" si="1">+L12+1</f>
        <v>3</v>
      </c>
    </row>
    <row r="14" spans="1:14">
      <c r="A14" s="389">
        <f t="shared" si="0"/>
        <v>4</v>
      </c>
      <c r="E14" s="212"/>
      <c r="F14" s="84"/>
      <c r="G14" s="212"/>
      <c r="H14" s="111"/>
      <c r="I14" s="113"/>
      <c r="J14" s="111"/>
      <c r="K14" s="125"/>
      <c r="L14" s="389">
        <f t="shared" si="1"/>
        <v>4</v>
      </c>
    </row>
    <row r="15" spans="1:14" ht="18.75">
      <c r="A15" s="389">
        <f t="shared" si="0"/>
        <v>5</v>
      </c>
      <c r="B15" s="82" t="s">
        <v>888</v>
      </c>
      <c r="C15" s="389"/>
      <c r="E15" s="116">
        <f>'AE-3'!C14</f>
        <v>138237.14734999998</v>
      </c>
      <c r="F15" s="84"/>
      <c r="G15" s="116">
        <f>'AE-3'!C16</f>
        <v>153384.79751</v>
      </c>
      <c r="H15" s="109"/>
      <c r="I15" s="113">
        <f>(E15+G15)/2</f>
        <v>145810.97242999999</v>
      </c>
      <c r="J15" s="111"/>
      <c r="K15" s="191" t="s">
        <v>1461</v>
      </c>
      <c r="L15" s="389">
        <f t="shared" si="1"/>
        <v>5</v>
      </c>
    </row>
    <row r="16" spans="1:14">
      <c r="A16" s="389">
        <f t="shared" si="0"/>
        <v>6</v>
      </c>
      <c r="E16" s="113"/>
      <c r="F16" s="84"/>
      <c r="G16" s="113"/>
      <c r="H16" s="111"/>
      <c r="I16" s="108"/>
      <c r="J16" s="111"/>
      <c r="K16" s="125"/>
      <c r="L16" s="389">
        <f t="shared" si="1"/>
        <v>6</v>
      </c>
    </row>
    <row r="17" spans="1:14" ht="18.75">
      <c r="A17" s="389">
        <f t="shared" si="0"/>
        <v>7</v>
      </c>
      <c r="B17" s="82" t="s">
        <v>887</v>
      </c>
      <c r="E17" s="116">
        <f>'AE-4'!D15</f>
        <v>395079.69131940597</v>
      </c>
      <c r="F17" s="84"/>
      <c r="G17" s="116">
        <f>'AE-4'!D19</f>
        <v>412998.52574416797</v>
      </c>
      <c r="H17" s="109"/>
      <c r="I17" s="113">
        <f>(E17+G17)/2</f>
        <v>404039.10853178694</v>
      </c>
      <c r="J17" s="111"/>
      <c r="K17" s="191" t="s">
        <v>1462</v>
      </c>
      <c r="L17" s="389">
        <f t="shared" si="1"/>
        <v>7</v>
      </c>
    </row>
    <row r="18" spans="1:14">
      <c r="A18" s="389">
        <f t="shared" si="0"/>
        <v>8</v>
      </c>
      <c r="E18" s="209"/>
      <c r="G18" s="209"/>
      <c r="H18" s="111"/>
      <c r="I18" s="209"/>
      <c r="J18" s="111"/>
      <c r="K18" s="128"/>
      <c r="L18" s="389">
        <f t="shared" si="1"/>
        <v>8</v>
      </c>
    </row>
    <row r="19" spans="1:14">
      <c r="A19" s="389">
        <f t="shared" si="0"/>
        <v>9</v>
      </c>
      <c r="B19" s="82" t="s">
        <v>12</v>
      </c>
      <c r="E19" s="213"/>
      <c r="F19" s="84"/>
      <c r="G19" s="213"/>
      <c r="H19" s="214"/>
      <c r="I19" s="215">
        <f>'Stmt AI'!E25</f>
        <v>0.18420833026488762</v>
      </c>
      <c r="J19" s="214"/>
      <c r="K19" s="125" t="s">
        <v>1398</v>
      </c>
      <c r="L19" s="389">
        <f t="shared" si="1"/>
        <v>9</v>
      </c>
    </row>
    <row r="20" spans="1:14">
      <c r="A20" s="389">
        <f t="shared" si="0"/>
        <v>10</v>
      </c>
      <c r="E20" s="212"/>
      <c r="F20" s="84"/>
      <c r="G20" s="212"/>
      <c r="H20" s="111"/>
      <c r="I20" s="216"/>
      <c r="J20" s="111"/>
      <c r="K20" s="128"/>
      <c r="L20" s="389">
        <f t="shared" si="1"/>
        <v>10</v>
      </c>
    </row>
    <row r="21" spans="1:14">
      <c r="A21" s="389">
        <f t="shared" si="0"/>
        <v>11</v>
      </c>
      <c r="B21" s="82" t="s">
        <v>108</v>
      </c>
      <c r="E21" s="212"/>
      <c r="F21" s="84"/>
      <c r="G21" s="212"/>
      <c r="H21" s="111"/>
      <c r="I21" s="217">
        <f>I13*I19</f>
        <v>17504.57723837252</v>
      </c>
      <c r="J21" s="211"/>
      <c r="K21" s="128" t="s">
        <v>1411</v>
      </c>
      <c r="L21" s="389">
        <f t="shared" si="1"/>
        <v>11</v>
      </c>
    </row>
    <row r="22" spans="1:14">
      <c r="A22" s="389">
        <f t="shared" si="0"/>
        <v>12</v>
      </c>
      <c r="E22" s="212"/>
      <c r="F22" s="84"/>
      <c r="G22" s="212"/>
      <c r="H22" s="111"/>
      <c r="I22" s="218"/>
      <c r="J22" s="111"/>
      <c r="K22" s="128"/>
      <c r="L22" s="389">
        <f t="shared" si="1"/>
        <v>12</v>
      </c>
    </row>
    <row r="23" spans="1:14">
      <c r="A23" s="389">
        <f t="shared" si="0"/>
        <v>13</v>
      </c>
      <c r="B23" s="82" t="s">
        <v>107</v>
      </c>
      <c r="E23" s="113"/>
      <c r="F23" s="131"/>
      <c r="G23" s="113"/>
      <c r="H23" s="219"/>
      <c r="I23" s="220">
        <f>I15*I19</f>
        <v>26859.595765629863</v>
      </c>
      <c r="J23" s="111"/>
      <c r="K23" s="128" t="s">
        <v>1412</v>
      </c>
      <c r="L23" s="389">
        <f t="shared" si="1"/>
        <v>13</v>
      </c>
    </row>
    <row r="24" spans="1:14">
      <c r="A24" s="389">
        <f t="shared" si="0"/>
        <v>14</v>
      </c>
      <c r="E24" s="113"/>
      <c r="F24" s="131"/>
      <c r="G24" s="113"/>
      <c r="H24" s="109"/>
      <c r="I24" s="221"/>
      <c r="J24" s="111"/>
      <c r="K24" s="128"/>
      <c r="L24" s="389">
        <f t="shared" si="1"/>
        <v>14</v>
      </c>
    </row>
    <row r="25" spans="1:14">
      <c r="A25" s="389">
        <f t="shared" si="0"/>
        <v>15</v>
      </c>
      <c r="B25" s="82" t="s">
        <v>106</v>
      </c>
      <c r="E25" s="220"/>
      <c r="F25" s="131"/>
      <c r="G25" s="220"/>
      <c r="H25" s="109"/>
      <c r="I25" s="222">
        <f>I17*I19</f>
        <v>74427.36954435418</v>
      </c>
      <c r="J25" s="111"/>
      <c r="K25" s="128" t="s">
        <v>1413</v>
      </c>
      <c r="L25" s="389">
        <f t="shared" si="1"/>
        <v>15</v>
      </c>
    </row>
    <row r="26" spans="1:14">
      <c r="A26" s="389">
        <f t="shared" si="0"/>
        <v>16</v>
      </c>
      <c r="E26" s="220"/>
      <c r="F26" s="131"/>
      <c r="G26" s="220"/>
      <c r="H26" s="109"/>
      <c r="I26" s="221"/>
      <c r="J26" s="111"/>
      <c r="K26" s="128"/>
      <c r="L26" s="389">
        <f t="shared" si="1"/>
        <v>16</v>
      </c>
      <c r="N26" s="88"/>
    </row>
    <row r="27" spans="1:14" ht="16.5" thickBot="1">
      <c r="A27" s="389">
        <f t="shared" si="0"/>
        <v>17</v>
      </c>
      <c r="B27" s="82" t="s">
        <v>105</v>
      </c>
      <c r="E27" s="223"/>
      <c r="F27" s="131"/>
      <c r="G27" s="223"/>
      <c r="H27" s="109"/>
      <c r="I27" s="224">
        <f>I11+I21+I23+I25</f>
        <v>1122466.445246049</v>
      </c>
      <c r="J27" s="211"/>
      <c r="K27" s="128" t="s">
        <v>1414</v>
      </c>
      <c r="L27" s="389">
        <f t="shared" si="1"/>
        <v>17</v>
      </c>
    </row>
    <row r="28" spans="1:14" ht="16.5" thickTop="1">
      <c r="A28" s="389">
        <f t="shared" si="0"/>
        <v>18</v>
      </c>
      <c r="E28" s="84"/>
      <c r="F28" s="84"/>
      <c r="G28" s="225"/>
      <c r="H28" s="111"/>
      <c r="I28" s="111"/>
      <c r="J28" s="111"/>
      <c r="K28" s="128"/>
      <c r="L28" s="389">
        <f t="shared" si="1"/>
        <v>18</v>
      </c>
    </row>
    <row r="29" spans="1:14" ht="19.5" thickBot="1">
      <c r="A29" s="389">
        <f t="shared" si="0"/>
        <v>19</v>
      </c>
      <c r="B29" s="84" t="s">
        <v>1102</v>
      </c>
      <c r="C29" s="389"/>
      <c r="D29" s="389"/>
      <c r="E29" s="115"/>
      <c r="F29" s="84"/>
      <c r="G29" s="115"/>
      <c r="H29" s="115"/>
      <c r="I29" s="226">
        <f>'AE-5'!E31</f>
        <v>0</v>
      </c>
      <c r="J29" s="389"/>
      <c r="K29" s="191" t="s">
        <v>1463</v>
      </c>
      <c r="L29" s="389">
        <f t="shared" si="1"/>
        <v>19</v>
      </c>
    </row>
    <row r="30" spans="1:14" ht="16.5" thickTop="1">
      <c r="A30" s="389"/>
      <c r="E30" s="84"/>
      <c r="F30" s="84"/>
      <c r="G30" s="225"/>
      <c r="H30" s="111"/>
      <c r="I30" s="111"/>
      <c r="J30" s="111"/>
      <c r="K30" s="128"/>
      <c r="L30" s="389"/>
    </row>
    <row r="32" spans="1:14" ht="18.75">
      <c r="A32" s="808">
        <v>1</v>
      </c>
      <c r="B32" s="82" t="s">
        <v>1080</v>
      </c>
    </row>
    <row r="33" spans="1:2" ht="18.75">
      <c r="A33" s="809">
        <v>2</v>
      </c>
      <c r="B33" s="82" t="s">
        <v>1081</v>
      </c>
    </row>
    <row r="34" spans="1:2" ht="18.75">
      <c r="A34" s="810">
        <v>3</v>
      </c>
      <c r="B34" s="82" t="s">
        <v>1079</v>
      </c>
    </row>
    <row r="35" spans="1:2" ht="18.75">
      <c r="A35" s="810">
        <v>4</v>
      </c>
      <c r="B35" s="88" t="s">
        <v>1091</v>
      </c>
    </row>
    <row r="36" spans="1:2">
      <c r="A36" s="389"/>
    </row>
    <row r="37" spans="1:2" ht="18.75">
      <c r="A37" s="810"/>
    </row>
    <row r="39" spans="1:2">
      <c r="A39" s="211"/>
      <c r="B39" s="91"/>
    </row>
  </sheetData>
  <mergeCells count="5">
    <mergeCell ref="B2:K2"/>
    <mergeCell ref="B3:K3"/>
    <mergeCell ref="B4:K4"/>
    <mergeCell ref="B5:K5"/>
    <mergeCell ref="B6:K6"/>
  </mergeCells>
  <printOptions horizontalCentered="1"/>
  <pageMargins left="0.5" right="0.5" top="0.5" bottom="0.5" header="0.25" footer="0.25"/>
  <pageSetup scale="49" orientation="portrait" r:id="rId1"/>
  <headerFooter scaleWithDoc="0">
    <oddFooter>&amp;C&amp;"Times New Roman,Regular"&amp;10AE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pageSetUpPr fitToPage="1"/>
  </sheetPr>
  <dimension ref="A2:Z45"/>
  <sheetViews>
    <sheetView zoomScale="80" zoomScaleNormal="80" zoomScaleSheetLayoutView="70" workbookViewId="0"/>
  </sheetViews>
  <sheetFormatPr defaultColWidth="9.140625" defaultRowHeight="15.75"/>
  <cols>
    <col min="1" max="1" width="5.140625" style="787" customWidth="1"/>
    <col min="2" max="2" width="35.140625" style="91" customWidth="1"/>
    <col min="3" max="3" width="18.5703125" style="854" customWidth="1"/>
    <col min="4" max="4" width="25.140625" style="854" customWidth="1"/>
    <col min="5" max="5" width="18.5703125" style="91" customWidth="1"/>
    <col min="6" max="6" width="62.5703125" style="91" customWidth="1"/>
    <col min="7" max="7" width="5.140625" style="1692" customWidth="1"/>
    <col min="8" max="8" width="24" style="91" customWidth="1"/>
    <col min="9" max="9" width="11" style="91" customWidth="1"/>
    <col min="10" max="10" width="7.140625" style="91" customWidth="1"/>
    <col min="11" max="11" width="9.140625" style="91" customWidth="1"/>
    <col min="12" max="12" width="14" style="91" customWidth="1"/>
    <col min="13" max="13" width="13.42578125" style="91" customWidth="1"/>
    <col min="14" max="16384" width="9.140625" style="91"/>
  </cols>
  <sheetData>
    <row r="2" spans="1:8">
      <c r="B2" s="1937" t="s">
        <v>18</v>
      </c>
      <c r="C2" s="1937"/>
      <c r="D2" s="1937"/>
      <c r="E2" s="1937"/>
      <c r="F2" s="1937"/>
    </row>
    <row r="3" spans="1:8">
      <c r="B3" s="1937" t="s">
        <v>112</v>
      </c>
      <c r="C3" s="1937"/>
      <c r="D3" s="1937"/>
      <c r="E3" s="1937"/>
      <c r="F3" s="1937"/>
    </row>
    <row r="4" spans="1:8">
      <c r="B4" s="1937" t="s">
        <v>111</v>
      </c>
      <c r="C4" s="1937"/>
      <c r="D4" s="1937"/>
      <c r="E4" s="1937"/>
      <c r="F4" s="1937"/>
    </row>
    <row r="5" spans="1:8">
      <c r="B5" s="1937" t="s">
        <v>1288</v>
      </c>
      <c r="C5" s="1937"/>
      <c r="D5" s="1937"/>
      <c r="E5" s="1937"/>
      <c r="F5" s="1937"/>
    </row>
    <row r="6" spans="1:8">
      <c r="B6" s="1941" t="s">
        <v>2</v>
      </c>
      <c r="C6" s="1941"/>
      <c r="D6" s="1941"/>
      <c r="E6" s="1941"/>
      <c r="F6" s="1941"/>
    </row>
    <row r="7" spans="1:8">
      <c r="B7" s="811"/>
      <c r="C7" s="812"/>
      <c r="D7" s="812"/>
      <c r="E7" s="811"/>
      <c r="F7" s="811"/>
    </row>
    <row r="8" spans="1:8">
      <c r="B8" s="1937" t="s">
        <v>59</v>
      </c>
      <c r="C8" s="1937"/>
      <c r="D8" s="1937"/>
      <c r="E8" s="1937"/>
      <c r="F8" s="1937"/>
    </row>
    <row r="10" spans="1:8">
      <c r="A10" s="191"/>
      <c r="B10" s="815"/>
      <c r="C10" s="816" t="s">
        <v>31</v>
      </c>
      <c r="D10" s="859"/>
      <c r="E10" s="816"/>
      <c r="F10" s="859"/>
    </row>
    <row r="11" spans="1:8">
      <c r="A11" s="191"/>
      <c r="B11" s="818"/>
      <c r="C11" s="645" t="s">
        <v>61</v>
      </c>
      <c r="D11" s="860"/>
      <c r="E11" s="824" t="s">
        <v>61</v>
      </c>
      <c r="F11" s="860"/>
    </row>
    <row r="12" spans="1:8">
      <c r="A12" s="191" t="s">
        <v>3</v>
      </c>
      <c r="B12" s="823"/>
      <c r="C12" s="645" t="s">
        <v>110</v>
      </c>
      <c r="D12" s="906"/>
      <c r="E12" s="824" t="s">
        <v>110</v>
      </c>
      <c r="F12" s="906"/>
      <c r="G12" s="1694" t="s">
        <v>3</v>
      </c>
    </row>
    <row r="13" spans="1:8" ht="18.75">
      <c r="A13" s="191" t="s">
        <v>25</v>
      </c>
      <c r="B13" s="825" t="s">
        <v>23</v>
      </c>
      <c r="C13" s="826" t="s">
        <v>36</v>
      </c>
      <c r="D13" s="825" t="s">
        <v>9</v>
      </c>
      <c r="E13" s="828" t="s">
        <v>800</v>
      </c>
      <c r="F13" s="825" t="s">
        <v>9</v>
      </c>
      <c r="G13" s="1694" t="s">
        <v>25</v>
      </c>
    </row>
    <row r="14" spans="1:8">
      <c r="A14" s="191">
        <v>1</v>
      </c>
      <c r="B14" s="829" t="s">
        <v>1169</v>
      </c>
      <c r="C14" s="227">
        <v>961334.32498999999</v>
      </c>
      <c r="D14" s="885" t="s">
        <v>681</v>
      </c>
      <c r="E14" s="227">
        <v>945358.19258000003</v>
      </c>
      <c r="F14" s="885" t="s">
        <v>1172</v>
      </c>
      <c r="G14" s="1694">
        <f>A14</f>
        <v>1</v>
      </c>
      <c r="H14" s="833"/>
    </row>
    <row r="15" spans="1:8">
      <c r="A15" s="191">
        <f>A14+1</f>
        <v>2</v>
      </c>
      <c r="B15" s="829" t="s">
        <v>1170</v>
      </c>
      <c r="C15" s="170">
        <v>970955.39869000006</v>
      </c>
      <c r="D15" s="893"/>
      <c r="E15" s="231">
        <v>954863.42895000009</v>
      </c>
      <c r="F15" s="893"/>
      <c r="G15" s="1694">
        <f>G14+1</f>
        <v>2</v>
      </c>
    </row>
    <row r="16" spans="1:8">
      <c r="A16" s="191">
        <f t="shared" ref="A16:A32" si="0">A15+1</f>
        <v>3</v>
      </c>
      <c r="B16" s="829" t="s">
        <v>37</v>
      </c>
      <c r="C16" s="170">
        <v>980563.87378999998</v>
      </c>
      <c r="D16" s="893"/>
      <c r="E16" s="231">
        <v>964366.49794000003</v>
      </c>
      <c r="F16" s="893"/>
      <c r="G16" s="1694">
        <f t="shared" ref="G16:G32" si="1">G15+1</f>
        <v>3</v>
      </c>
    </row>
    <row r="17" spans="1:26">
      <c r="A17" s="191">
        <f t="shared" si="0"/>
        <v>4</v>
      </c>
      <c r="B17" s="829" t="s">
        <v>38</v>
      </c>
      <c r="C17" s="170">
        <v>990771.68848999997</v>
      </c>
      <c r="D17" s="893"/>
      <c r="E17" s="231">
        <v>974453.22803999996</v>
      </c>
      <c r="F17" s="893"/>
      <c r="G17" s="1694">
        <f t="shared" si="1"/>
        <v>4</v>
      </c>
    </row>
    <row r="18" spans="1:26">
      <c r="A18" s="191">
        <f t="shared" si="0"/>
        <v>5</v>
      </c>
      <c r="B18" s="829" t="s">
        <v>39</v>
      </c>
      <c r="C18" s="170">
        <v>1001141.7121499999</v>
      </c>
      <c r="D18" s="893"/>
      <c r="E18" s="231">
        <v>984686.69852999994</v>
      </c>
      <c r="F18" s="893"/>
      <c r="G18" s="1694">
        <f t="shared" si="1"/>
        <v>5</v>
      </c>
      <c r="H18" s="978"/>
    </row>
    <row r="19" spans="1:26">
      <c r="A19" s="191">
        <f t="shared" si="0"/>
        <v>6</v>
      </c>
      <c r="B19" s="829" t="s">
        <v>40</v>
      </c>
      <c r="C19" s="170">
        <v>1011142.4662500001</v>
      </c>
      <c r="D19" s="893"/>
      <c r="E19" s="231">
        <v>994581.55185000005</v>
      </c>
      <c r="F19" s="893"/>
      <c r="G19" s="1694">
        <f t="shared" si="1"/>
        <v>6</v>
      </c>
    </row>
    <row r="20" spans="1:26">
      <c r="A20" s="191">
        <f>A19+1</f>
        <v>7</v>
      </c>
      <c r="B20" s="829" t="s">
        <v>41</v>
      </c>
      <c r="C20" s="170">
        <v>1020951.3819299999</v>
      </c>
      <c r="D20" s="893"/>
      <c r="E20" s="231">
        <v>1004266.7830800001</v>
      </c>
      <c r="F20" s="893"/>
      <c r="G20" s="1694">
        <f>G19+1</f>
        <v>7</v>
      </c>
    </row>
    <row r="21" spans="1:26">
      <c r="A21" s="191">
        <f t="shared" si="0"/>
        <v>8</v>
      </c>
      <c r="B21" s="829" t="s">
        <v>42</v>
      </c>
      <c r="C21" s="170">
        <v>1031098.06201</v>
      </c>
      <c r="D21" s="893"/>
      <c r="E21" s="231">
        <v>1014294.69619</v>
      </c>
      <c r="F21" s="893"/>
      <c r="G21" s="1694">
        <f t="shared" si="1"/>
        <v>8</v>
      </c>
    </row>
    <row r="22" spans="1:26">
      <c r="A22" s="191">
        <f t="shared" si="0"/>
        <v>9</v>
      </c>
      <c r="B22" s="829" t="s">
        <v>43</v>
      </c>
      <c r="C22" s="170">
        <v>1040443.00923</v>
      </c>
      <c r="D22" s="893"/>
      <c r="E22" s="231">
        <v>1023533.83791</v>
      </c>
      <c r="F22" s="893"/>
      <c r="G22" s="1694">
        <f t="shared" si="1"/>
        <v>9</v>
      </c>
      <c r="N22" s="114"/>
      <c r="O22" s="114"/>
      <c r="P22" s="114"/>
      <c r="Q22" s="114"/>
      <c r="R22" s="114"/>
      <c r="S22" s="114"/>
      <c r="T22" s="114"/>
      <c r="U22" s="114"/>
      <c r="V22" s="114"/>
      <c r="W22" s="114"/>
      <c r="X22" s="114"/>
      <c r="Y22" s="114"/>
      <c r="Z22" s="114"/>
    </row>
    <row r="23" spans="1:26">
      <c r="A23" s="191">
        <f t="shared" si="0"/>
        <v>10</v>
      </c>
      <c r="B23" s="829" t="s">
        <v>44</v>
      </c>
      <c r="C23" s="170">
        <v>1049432.0991799999</v>
      </c>
      <c r="D23" s="893"/>
      <c r="E23" s="231">
        <v>1032426.33401</v>
      </c>
      <c r="F23" s="893"/>
      <c r="G23" s="1694">
        <f t="shared" si="1"/>
        <v>10</v>
      </c>
    </row>
    <row r="24" spans="1:26">
      <c r="A24" s="191">
        <f t="shared" si="0"/>
        <v>11</v>
      </c>
      <c r="B24" s="829" t="s">
        <v>45</v>
      </c>
      <c r="C24" s="170">
        <v>1059359.84143</v>
      </c>
      <c r="D24" s="893"/>
      <c r="E24" s="231">
        <v>1042207.54197</v>
      </c>
      <c r="F24" s="893"/>
      <c r="G24" s="1694">
        <f t="shared" si="1"/>
        <v>11</v>
      </c>
    </row>
    <row r="25" spans="1:26">
      <c r="A25" s="191">
        <f t="shared" si="0"/>
        <v>12</v>
      </c>
      <c r="B25" s="829" t="s">
        <v>46</v>
      </c>
      <c r="C25" s="170">
        <v>1069065.1552299999</v>
      </c>
      <c r="D25" s="893"/>
      <c r="E25" s="231">
        <v>1051819.24633</v>
      </c>
      <c r="F25" s="893"/>
      <c r="G25" s="1694">
        <f t="shared" si="1"/>
        <v>12</v>
      </c>
    </row>
    <row r="26" spans="1:26">
      <c r="A26" s="191">
        <f t="shared" si="0"/>
        <v>13</v>
      </c>
      <c r="B26" s="836" t="s">
        <v>1171</v>
      </c>
      <c r="C26" s="152">
        <v>1078176.1047700001</v>
      </c>
      <c r="D26" s="895" t="s">
        <v>681</v>
      </c>
      <c r="E26" s="152">
        <v>1060915.6976900001</v>
      </c>
      <c r="F26" s="885" t="s">
        <v>1173</v>
      </c>
      <c r="G26" s="1694">
        <f t="shared" si="1"/>
        <v>13</v>
      </c>
      <c r="H26" s="833"/>
    </row>
    <row r="27" spans="1:26">
      <c r="A27" s="191">
        <f t="shared" si="0"/>
        <v>14</v>
      </c>
      <c r="B27" s="837"/>
      <c r="C27" s="163"/>
      <c r="D27" s="979"/>
      <c r="E27" s="165"/>
      <c r="F27" s="815"/>
      <c r="G27" s="1694">
        <f t="shared" si="1"/>
        <v>14</v>
      </c>
    </row>
    <row r="28" spans="1:26">
      <c r="A28" s="191">
        <f t="shared" si="0"/>
        <v>15</v>
      </c>
      <c r="B28" s="837" t="s">
        <v>47</v>
      </c>
      <c r="C28" s="228">
        <f>SUM(C14:C26)</f>
        <v>13264435.118140001</v>
      </c>
      <c r="D28" s="1328" t="s">
        <v>1450</v>
      </c>
      <c r="E28" s="154">
        <f>SUM(E14:E26)</f>
        <v>13047773.735070001</v>
      </c>
      <c r="F28" s="1330" t="s">
        <v>1450</v>
      </c>
      <c r="G28" s="1694">
        <f t="shared" si="1"/>
        <v>15</v>
      </c>
    </row>
    <row r="29" spans="1:26">
      <c r="A29" s="191">
        <f t="shared" si="0"/>
        <v>16</v>
      </c>
      <c r="B29" s="842"/>
      <c r="C29" s="229"/>
      <c r="D29" s="242"/>
      <c r="E29" s="155"/>
      <c r="F29" s="897"/>
      <c r="G29" s="1694">
        <f t="shared" si="1"/>
        <v>16</v>
      </c>
    </row>
    <row r="30" spans="1:26">
      <c r="A30" s="191">
        <f t="shared" si="0"/>
        <v>17</v>
      </c>
      <c r="B30" s="837"/>
      <c r="C30" s="230"/>
      <c r="D30" s="980"/>
      <c r="E30" s="230"/>
      <c r="F30" s="981"/>
      <c r="G30" s="1694">
        <f t="shared" si="1"/>
        <v>17</v>
      </c>
    </row>
    <row r="31" spans="1:26">
      <c r="A31" s="191">
        <f t="shared" si="0"/>
        <v>18</v>
      </c>
      <c r="B31" s="837" t="s">
        <v>48</v>
      </c>
      <c r="C31" s="228">
        <f>C28/13</f>
        <v>1020341.1629338462</v>
      </c>
      <c r="D31" s="1328" t="s">
        <v>1452</v>
      </c>
      <c r="E31" s="154">
        <f>E28/13</f>
        <v>1003674.9026976924</v>
      </c>
      <c r="F31" s="885" t="s">
        <v>1458</v>
      </c>
      <c r="G31" s="1694">
        <f t="shared" si="1"/>
        <v>18</v>
      </c>
      <c r="H31" s="833"/>
    </row>
    <row r="32" spans="1:26">
      <c r="A32" s="191">
        <f t="shared" si="0"/>
        <v>19</v>
      </c>
      <c r="B32" s="842"/>
      <c r="C32" s="847"/>
      <c r="D32" s="898"/>
      <c r="E32" s="847"/>
      <c r="F32" s="898"/>
      <c r="G32" s="1694">
        <f t="shared" si="1"/>
        <v>19</v>
      </c>
    </row>
    <row r="33" spans="1:6">
      <c r="A33" s="191"/>
      <c r="B33" s="82"/>
      <c r="C33" s="82"/>
      <c r="D33" s="84"/>
      <c r="E33" s="82"/>
      <c r="F33" s="82"/>
    </row>
    <row r="34" spans="1:6">
      <c r="C34" s="82"/>
      <c r="D34" s="82"/>
      <c r="E34" s="892"/>
      <c r="F34" s="82"/>
    </row>
    <row r="35" spans="1:6" ht="18.75">
      <c r="A35" s="809">
        <v>1</v>
      </c>
      <c r="B35" s="82" t="s">
        <v>814</v>
      </c>
      <c r="C35" s="82"/>
      <c r="D35" s="82"/>
      <c r="E35" s="82"/>
      <c r="F35" s="82"/>
    </row>
    <row r="36" spans="1:6">
      <c r="B36" s="82" t="s">
        <v>1087</v>
      </c>
      <c r="C36" s="82"/>
      <c r="D36" s="82"/>
      <c r="E36" s="82"/>
      <c r="F36" s="82"/>
    </row>
    <row r="37" spans="1:6">
      <c r="B37" s="82"/>
      <c r="C37" s="82"/>
      <c r="D37" s="82"/>
      <c r="E37" s="82"/>
      <c r="F37" s="82"/>
    </row>
    <row r="38" spans="1:6">
      <c r="C38" s="82"/>
      <c r="D38" s="82"/>
      <c r="E38" s="82"/>
      <c r="F38" s="82"/>
    </row>
    <row r="39" spans="1:6">
      <c r="A39" s="900"/>
    </row>
    <row r="42" spans="1:6">
      <c r="A42" s="900"/>
    </row>
    <row r="45" spans="1:6">
      <c r="A45" s="900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pageSetUpPr fitToPage="1"/>
  </sheetPr>
  <dimension ref="A1:P171"/>
  <sheetViews>
    <sheetView zoomScale="80" zoomScaleNormal="80" zoomScaleSheetLayoutView="70" workbookViewId="0"/>
  </sheetViews>
  <sheetFormatPr defaultColWidth="9.140625" defaultRowHeight="15.75"/>
  <cols>
    <col min="1" max="1" width="5.140625" style="1694" customWidth="1"/>
    <col min="2" max="2" width="11.140625" style="82" customWidth="1"/>
    <col min="3" max="3" width="32.42578125" style="82" customWidth="1"/>
    <col min="4" max="11" width="18.5703125" style="135" customWidth="1"/>
    <col min="12" max="12" width="24" style="135" customWidth="1"/>
    <col min="13" max="13" width="5.140625" style="1694" customWidth="1"/>
    <col min="14" max="14" width="14.42578125" style="82" bestFit="1" customWidth="1"/>
    <col min="15" max="16384" width="9.140625" style="82"/>
  </cols>
  <sheetData>
    <row r="1" spans="1:13">
      <c r="M1" s="1692"/>
    </row>
    <row r="2" spans="1:13" s="91" customFormat="1" ht="15.6" customHeight="1">
      <c r="A2" s="1692"/>
      <c r="B2" s="1937" t="s">
        <v>18</v>
      </c>
      <c r="C2" s="1937"/>
      <c r="D2" s="1937"/>
      <c r="E2" s="1937"/>
      <c r="F2" s="1937"/>
      <c r="G2" s="1937"/>
      <c r="H2" s="1937"/>
      <c r="I2" s="1937"/>
      <c r="J2" s="1937"/>
      <c r="K2" s="1937"/>
      <c r="L2" s="1937"/>
      <c r="M2" s="1692"/>
    </row>
    <row r="3" spans="1:13" s="91" customFormat="1">
      <c r="A3" s="1692"/>
      <c r="B3" s="1937" t="s">
        <v>62</v>
      </c>
      <c r="C3" s="1937"/>
      <c r="D3" s="1937"/>
      <c r="E3" s="1937"/>
      <c r="F3" s="1937"/>
      <c r="G3" s="1937"/>
      <c r="H3" s="1937"/>
      <c r="I3" s="1937"/>
      <c r="J3" s="1937"/>
      <c r="K3" s="1937"/>
      <c r="L3" s="1937"/>
      <c r="M3" s="1692"/>
    </row>
    <row r="4" spans="1:13">
      <c r="B4" s="1937" t="s">
        <v>118</v>
      </c>
      <c r="C4" s="1937"/>
      <c r="D4" s="1937"/>
      <c r="E4" s="1937"/>
      <c r="F4" s="1937"/>
      <c r="G4" s="1937"/>
      <c r="H4" s="1937"/>
      <c r="I4" s="1937"/>
      <c r="J4" s="1937"/>
      <c r="K4" s="1937"/>
      <c r="L4" s="1937"/>
    </row>
    <row r="5" spans="1:13">
      <c r="B5" s="1937" t="s">
        <v>111</v>
      </c>
      <c r="C5" s="1937"/>
      <c r="D5" s="1937"/>
      <c r="E5" s="1937"/>
      <c r="F5" s="1937"/>
      <c r="G5" s="1937"/>
      <c r="H5" s="1937"/>
      <c r="I5" s="1937"/>
      <c r="J5" s="1937"/>
      <c r="K5" s="1937"/>
      <c r="L5" s="1937"/>
    </row>
    <row r="6" spans="1:13">
      <c r="B6" s="1937" t="s">
        <v>1457</v>
      </c>
      <c r="C6" s="1937"/>
      <c r="D6" s="1937"/>
      <c r="E6" s="1937"/>
      <c r="F6" s="1937"/>
      <c r="G6" s="1937"/>
      <c r="H6" s="1937"/>
      <c r="I6" s="1937"/>
      <c r="J6" s="1937"/>
      <c r="K6" s="1937"/>
      <c r="L6" s="1937"/>
    </row>
    <row r="7" spans="1:13">
      <c r="B7" s="1941" t="s">
        <v>2</v>
      </c>
      <c r="C7" s="1937"/>
      <c r="D7" s="1937"/>
      <c r="E7" s="1937"/>
      <c r="F7" s="1937"/>
      <c r="G7" s="1937"/>
      <c r="H7" s="1937"/>
      <c r="I7" s="1937"/>
      <c r="J7" s="1937"/>
      <c r="K7" s="1937"/>
      <c r="L7" s="1937"/>
    </row>
    <row r="8" spans="1:13">
      <c r="C8" s="811"/>
      <c r="D8" s="812"/>
      <c r="E8" s="901"/>
      <c r="F8" s="901"/>
      <c r="G8" s="901"/>
      <c r="H8" s="901"/>
      <c r="I8" s="901"/>
      <c r="J8" s="901"/>
      <c r="K8" s="901"/>
      <c r="L8" s="901"/>
    </row>
    <row r="9" spans="1:13" s="787" customFormat="1">
      <c r="A9" s="1692"/>
      <c r="B9" s="959"/>
      <c r="C9" s="902"/>
      <c r="D9" s="903" t="s">
        <v>29</v>
      </c>
      <c r="E9" s="904" t="s">
        <v>30</v>
      </c>
      <c r="F9" s="904" t="s">
        <v>64</v>
      </c>
      <c r="G9" s="904" t="s">
        <v>65</v>
      </c>
      <c r="H9" s="904" t="s">
        <v>66</v>
      </c>
      <c r="I9" s="904" t="s">
        <v>67</v>
      </c>
      <c r="J9" s="904" t="s">
        <v>68</v>
      </c>
      <c r="K9" s="904" t="s">
        <v>69</v>
      </c>
      <c r="L9" s="859"/>
      <c r="M9" s="1692" t="s">
        <v>10</v>
      </c>
    </row>
    <row r="10" spans="1:13">
      <c r="B10" s="982"/>
      <c r="C10" s="906"/>
      <c r="D10" s="907"/>
      <c r="E10" s="908"/>
      <c r="F10" s="983"/>
      <c r="G10" s="908"/>
      <c r="H10" s="908"/>
      <c r="I10" s="908"/>
      <c r="J10" s="910"/>
      <c r="K10" s="910" t="s">
        <v>31</v>
      </c>
      <c r="L10" s="905"/>
      <c r="M10" s="1694" t="s">
        <v>10</v>
      </c>
    </row>
    <row r="11" spans="1:13">
      <c r="B11" s="982"/>
      <c r="C11" s="906"/>
      <c r="D11" s="907"/>
      <c r="E11" s="908" t="s">
        <v>70</v>
      </c>
      <c r="F11" s="983" t="s">
        <v>57</v>
      </c>
      <c r="G11" s="908" t="s">
        <v>61</v>
      </c>
      <c r="H11" s="908" t="s">
        <v>61</v>
      </c>
      <c r="I11" s="908" t="s">
        <v>61</v>
      </c>
      <c r="J11" s="910" t="s">
        <v>61</v>
      </c>
      <c r="K11" s="910" t="s">
        <v>61</v>
      </c>
      <c r="L11" s="573"/>
      <c r="M11" s="1694" t="s">
        <v>10</v>
      </c>
    </row>
    <row r="12" spans="1:13">
      <c r="B12" s="984"/>
      <c r="C12" s="179"/>
      <c r="D12" s="914" t="s">
        <v>31</v>
      </c>
      <c r="E12" s="908" t="s">
        <v>116</v>
      </c>
      <c r="F12" s="908" t="s">
        <v>116</v>
      </c>
      <c r="G12" s="908" t="s">
        <v>116</v>
      </c>
      <c r="H12" s="908" t="s">
        <v>116</v>
      </c>
      <c r="I12" s="908" t="s">
        <v>116</v>
      </c>
      <c r="J12" s="910" t="s">
        <v>116</v>
      </c>
      <c r="K12" s="910" t="s">
        <v>110</v>
      </c>
      <c r="L12" s="860"/>
    </row>
    <row r="13" spans="1:13">
      <c r="A13" s="1694" t="s">
        <v>3</v>
      </c>
      <c r="B13" s="954"/>
      <c r="C13" s="889"/>
      <c r="D13" s="914" t="s">
        <v>61</v>
      </c>
      <c r="E13" s="908" t="s">
        <v>117</v>
      </c>
      <c r="F13" s="908" t="s">
        <v>117</v>
      </c>
      <c r="G13" s="908" t="s">
        <v>117</v>
      </c>
      <c r="H13" s="908" t="s">
        <v>117</v>
      </c>
      <c r="I13" s="908" t="s">
        <v>117</v>
      </c>
      <c r="J13" s="910" t="s">
        <v>117</v>
      </c>
      <c r="K13" s="910" t="s">
        <v>35</v>
      </c>
      <c r="L13" s="860"/>
      <c r="M13" s="1694" t="s">
        <v>3</v>
      </c>
    </row>
    <row r="14" spans="1:13">
      <c r="A14" s="1694" t="s">
        <v>25</v>
      </c>
      <c r="B14" s="934" t="s">
        <v>73</v>
      </c>
      <c r="C14" s="825" t="s">
        <v>74</v>
      </c>
      <c r="D14" s="935" t="s">
        <v>116</v>
      </c>
      <c r="E14" s="919" t="s">
        <v>75</v>
      </c>
      <c r="F14" s="919" t="s">
        <v>76</v>
      </c>
      <c r="G14" s="919" t="s">
        <v>115</v>
      </c>
      <c r="H14" s="919" t="s">
        <v>114</v>
      </c>
      <c r="I14" s="919" t="s">
        <v>113</v>
      </c>
      <c r="J14" s="919" t="s">
        <v>79</v>
      </c>
      <c r="K14" s="825" t="s">
        <v>80</v>
      </c>
      <c r="L14" s="825" t="s">
        <v>9</v>
      </c>
      <c r="M14" s="1694" t="s">
        <v>25</v>
      </c>
    </row>
    <row r="15" spans="1:13">
      <c r="B15" s="179"/>
      <c r="C15" s="179" t="s">
        <v>81</v>
      </c>
      <c r="D15" s="178"/>
      <c r="E15" s="179"/>
      <c r="F15" s="179"/>
      <c r="G15" s="179"/>
      <c r="H15" s="179"/>
      <c r="I15" s="179"/>
      <c r="J15" s="679"/>
      <c r="K15" s="679"/>
      <c r="L15" s="573"/>
    </row>
    <row r="16" spans="1:13">
      <c r="A16" s="1694">
        <v>1</v>
      </c>
      <c r="B16" s="922">
        <v>303</v>
      </c>
      <c r="C16" s="179" t="s">
        <v>82</v>
      </c>
      <c r="D16" s="174">
        <v>0</v>
      </c>
      <c r="E16" s="174">
        <v>0</v>
      </c>
      <c r="F16" s="174">
        <v>0</v>
      </c>
      <c r="G16" s="174">
        <v>0</v>
      </c>
      <c r="H16" s="174">
        <v>0</v>
      </c>
      <c r="I16" s="174">
        <v>0</v>
      </c>
      <c r="J16" s="677">
        <v>0</v>
      </c>
      <c r="K16" s="677">
        <f>SUM(D16:J16)</f>
        <v>0</v>
      </c>
      <c r="L16" s="573" t="s">
        <v>681</v>
      </c>
      <c r="M16" s="1694">
        <f>A16</f>
        <v>1</v>
      </c>
    </row>
    <row r="17" spans="1:16">
      <c r="A17" s="1694">
        <f>A16+1</f>
        <v>2</v>
      </c>
      <c r="B17" s="573">
        <v>310.10000000000002</v>
      </c>
      <c r="C17" s="179" t="s">
        <v>83</v>
      </c>
      <c r="D17" s="175">
        <v>0</v>
      </c>
      <c r="E17" s="176">
        <v>0</v>
      </c>
      <c r="F17" s="176">
        <v>0</v>
      </c>
      <c r="G17" s="176">
        <v>0</v>
      </c>
      <c r="H17" s="176">
        <v>0</v>
      </c>
      <c r="I17" s="176">
        <v>0</v>
      </c>
      <c r="J17" s="678">
        <v>0</v>
      </c>
      <c r="K17" s="678">
        <f>SUM(D17:J17)</f>
        <v>0</v>
      </c>
      <c r="L17" s="573" t="s">
        <v>681</v>
      </c>
      <c r="M17" s="1694">
        <f>M16+1</f>
        <v>2</v>
      </c>
    </row>
    <row r="18" spans="1:16">
      <c r="A18" s="1694">
        <f t="shared" ref="A18:A36" si="0">A17+1</f>
        <v>3</v>
      </c>
      <c r="B18" s="922">
        <v>340</v>
      </c>
      <c r="C18" s="923" t="s">
        <v>84</v>
      </c>
      <c r="D18" s="175">
        <v>0</v>
      </c>
      <c r="E18" s="233">
        <v>1.1088500000000001</v>
      </c>
      <c r="F18" s="176">
        <v>0</v>
      </c>
      <c r="G18" s="176">
        <v>0</v>
      </c>
      <c r="H18" s="176">
        <v>0</v>
      </c>
      <c r="I18" s="176">
        <v>0</v>
      </c>
      <c r="J18" s="678">
        <v>0</v>
      </c>
      <c r="K18" s="680">
        <f>SUM(D18:J18)</f>
        <v>1.1088500000000001</v>
      </c>
      <c r="L18" s="573" t="s">
        <v>681</v>
      </c>
      <c r="M18" s="1694">
        <f t="shared" ref="M18:M36" si="1">M17+1</f>
        <v>3</v>
      </c>
    </row>
    <row r="19" spans="1:16">
      <c r="A19" s="1694">
        <f t="shared" si="0"/>
        <v>4</v>
      </c>
      <c r="B19" s="922">
        <v>360</v>
      </c>
      <c r="C19" s="923" t="s">
        <v>84</v>
      </c>
      <c r="D19" s="175">
        <v>0</v>
      </c>
      <c r="E19" s="176">
        <v>0</v>
      </c>
      <c r="F19" s="233">
        <v>50.035919999999997</v>
      </c>
      <c r="G19" s="176">
        <v>0</v>
      </c>
      <c r="H19" s="176">
        <v>0</v>
      </c>
      <c r="I19" s="176">
        <v>0</v>
      </c>
      <c r="J19" s="678">
        <v>0</v>
      </c>
      <c r="K19" s="680">
        <f>SUM(D19:J19)</f>
        <v>50.035919999999997</v>
      </c>
      <c r="L19" s="573" t="s">
        <v>681</v>
      </c>
      <c r="M19" s="1694">
        <f t="shared" si="1"/>
        <v>4</v>
      </c>
    </row>
    <row r="20" spans="1:16">
      <c r="A20" s="1694">
        <f t="shared" si="0"/>
        <v>5</v>
      </c>
      <c r="B20" s="922">
        <v>361</v>
      </c>
      <c r="C20" s="179" t="s">
        <v>85</v>
      </c>
      <c r="D20" s="175">
        <v>0</v>
      </c>
      <c r="E20" s="176">
        <v>0</v>
      </c>
      <c r="F20" s="233">
        <v>498.63605999999999</v>
      </c>
      <c r="G20" s="176">
        <v>0</v>
      </c>
      <c r="H20" s="176">
        <v>0</v>
      </c>
      <c r="I20" s="176">
        <v>0</v>
      </c>
      <c r="J20" s="678">
        <v>0</v>
      </c>
      <c r="K20" s="680">
        <f>SUM(D20:J20)</f>
        <v>498.63605999999999</v>
      </c>
      <c r="L20" s="573" t="s">
        <v>681</v>
      </c>
      <c r="M20" s="1694">
        <f t="shared" si="1"/>
        <v>5</v>
      </c>
    </row>
    <row r="21" spans="1:16">
      <c r="A21" s="1694">
        <f t="shared" si="0"/>
        <v>6</v>
      </c>
      <c r="B21" s="573"/>
      <c r="C21" s="179"/>
      <c r="D21" s="234"/>
      <c r="E21" s="235"/>
      <c r="F21" s="235"/>
      <c r="G21" s="235"/>
      <c r="H21" s="235"/>
      <c r="I21" s="235"/>
      <c r="J21" s="681"/>
      <c r="K21" s="680"/>
      <c r="L21" s="573"/>
      <c r="M21" s="1694">
        <f t="shared" si="1"/>
        <v>6</v>
      </c>
    </row>
    <row r="22" spans="1:16" s="91" customFormat="1">
      <c r="A22" s="1694">
        <f t="shared" si="0"/>
        <v>7</v>
      </c>
      <c r="B22" s="924" t="s">
        <v>86</v>
      </c>
      <c r="C22" s="925" t="s">
        <v>87</v>
      </c>
      <c r="D22" s="685">
        <f>SUM(D16:D21)</f>
        <v>0</v>
      </c>
      <c r="E22" s="685">
        <f t="shared" ref="E22" si="2">SUM(E16:E21)</f>
        <v>1.1088500000000001</v>
      </c>
      <c r="F22" s="685">
        <f t="shared" ref="F22" si="3">SUM(F16:F21)</f>
        <v>548.67197999999996</v>
      </c>
      <c r="G22" s="685">
        <f t="shared" ref="G22" si="4">SUM(G16:G21)</f>
        <v>0</v>
      </c>
      <c r="H22" s="685">
        <f t="shared" ref="H22" si="5">SUM(H16:H21)</f>
        <v>0</v>
      </c>
      <c r="I22" s="685">
        <f t="shared" ref="I22" si="6">SUM(I16:I21)</f>
        <v>0</v>
      </c>
      <c r="J22" s="685">
        <f>SUM(J16:J21)</f>
        <v>0</v>
      </c>
      <c r="K22" s="685">
        <f>SUM(K16:K21)</f>
        <v>549.78082999999992</v>
      </c>
      <c r="L22" s="938" t="s">
        <v>1292</v>
      </c>
      <c r="M22" s="1694">
        <f t="shared" si="1"/>
        <v>7</v>
      </c>
    </row>
    <row r="23" spans="1:16">
      <c r="A23" s="1694">
        <f t="shared" si="0"/>
        <v>8</v>
      </c>
      <c r="B23" s="573"/>
      <c r="C23" s="179"/>
      <c r="D23" s="236"/>
      <c r="E23" s="233"/>
      <c r="F23" s="233"/>
      <c r="G23" s="233"/>
      <c r="H23" s="233"/>
      <c r="I23" s="233"/>
      <c r="J23" s="682"/>
      <c r="K23" s="683"/>
      <c r="L23" s="573"/>
      <c r="M23" s="1694">
        <f t="shared" si="1"/>
        <v>8</v>
      </c>
    </row>
    <row r="24" spans="1:16">
      <c r="A24" s="1694">
        <f t="shared" si="0"/>
        <v>9</v>
      </c>
      <c r="B24" s="922">
        <v>350</v>
      </c>
      <c r="C24" s="179" t="s">
        <v>84</v>
      </c>
      <c r="D24" s="173">
        <v>20426.643980000001</v>
      </c>
      <c r="E24" s="174">
        <v>0</v>
      </c>
      <c r="F24" s="174">
        <v>0</v>
      </c>
      <c r="G24" s="174">
        <v>0</v>
      </c>
      <c r="H24" s="174">
        <v>0</v>
      </c>
      <c r="I24" s="174">
        <v>0</v>
      </c>
      <c r="J24" s="677">
        <v>-306.02871000000005</v>
      </c>
      <c r="K24" s="677">
        <f t="shared" ref="K24:K32" si="7">SUM(D24:J24)</f>
        <v>20120.615270000002</v>
      </c>
      <c r="L24" s="573" t="s">
        <v>681</v>
      </c>
      <c r="M24" s="1694">
        <f t="shared" si="1"/>
        <v>9</v>
      </c>
    </row>
    <row r="25" spans="1:16">
      <c r="A25" s="1694">
        <f t="shared" si="0"/>
        <v>10</v>
      </c>
      <c r="B25" s="922">
        <v>352</v>
      </c>
      <c r="C25" s="179" t="s">
        <v>85</v>
      </c>
      <c r="D25" s="236">
        <v>64045.140740000003</v>
      </c>
      <c r="E25" s="176">
        <v>0</v>
      </c>
      <c r="F25" s="176">
        <v>0</v>
      </c>
      <c r="G25" s="233">
        <v>-351.24195000000003</v>
      </c>
      <c r="H25" s="176">
        <v>0</v>
      </c>
      <c r="I25" s="176">
        <v>0</v>
      </c>
      <c r="J25" s="682">
        <v>-12102.404060000001</v>
      </c>
      <c r="K25" s="680">
        <f t="shared" si="7"/>
        <v>51591.494729999999</v>
      </c>
      <c r="L25" s="573" t="s">
        <v>681</v>
      </c>
      <c r="M25" s="1694">
        <f t="shared" si="1"/>
        <v>10</v>
      </c>
      <c r="N25" s="985"/>
      <c r="P25" s="856"/>
    </row>
    <row r="26" spans="1:16">
      <c r="A26" s="1694">
        <f t="shared" si="0"/>
        <v>11</v>
      </c>
      <c r="B26" s="922">
        <v>353</v>
      </c>
      <c r="C26" s="179" t="s">
        <v>88</v>
      </c>
      <c r="D26" s="236">
        <v>269084.92537000001</v>
      </c>
      <c r="E26" s="176">
        <v>0</v>
      </c>
      <c r="F26" s="176">
        <v>0</v>
      </c>
      <c r="G26" s="233">
        <v>-1806.0209399999999</v>
      </c>
      <c r="H26" s="176">
        <v>-300.07767999999999</v>
      </c>
      <c r="I26" s="176">
        <v>0</v>
      </c>
      <c r="J26" s="682">
        <v>-1220.4798500000002</v>
      </c>
      <c r="K26" s="680">
        <f t="shared" si="7"/>
        <v>265758.3469</v>
      </c>
      <c r="L26" s="573" t="s">
        <v>681</v>
      </c>
      <c r="M26" s="1694">
        <f t="shared" si="1"/>
        <v>11</v>
      </c>
    </row>
    <row r="27" spans="1:16">
      <c r="A27" s="1694">
        <f t="shared" si="0"/>
        <v>12</v>
      </c>
      <c r="B27" s="922">
        <v>354</v>
      </c>
      <c r="C27" s="179" t="s">
        <v>89</v>
      </c>
      <c r="D27" s="236">
        <v>158789.06172999999</v>
      </c>
      <c r="E27" s="176">
        <v>0</v>
      </c>
      <c r="F27" s="176">
        <v>0</v>
      </c>
      <c r="G27" s="176">
        <v>0</v>
      </c>
      <c r="H27" s="176">
        <v>0</v>
      </c>
      <c r="I27" s="176">
        <v>0</v>
      </c>
      <c r="J27" s="678">
        <v>0</v>
      </c>
      <c r="K27" s="680">
        <f t="shared" si="7"/>
        <v>158789.06172999999</v>
      </c>
      <c r="L27" s="573" t="s">
        <v>681</v>
      </c>
      <c r="M27" s="1694">
        <f t="shared" si="1"/>
        <v>12</v>
      </c>
    </row>
    <row r="28" spans="1:16">
      <c r="A28" s="1694">
        <f t="shared" si="0"/>
        <v>13</v>
      </c>
      <c r="B28" s="922">
        <v>355</v>
      </c>
      <c r="C28" s="179" t="s">
        <v>90</v>
      </c>
      <c r="D28" s="236">
        <v>93379.54621</v>
      </c>
      <c r="E28" s="176">
        <v>0</v>
      </c>
      <c r="F28" s="176">
        <v>0</v>
      </c>
      <c r="G28" s="176">
        <v>0</v>
      </c>
      <c r="H28" s="176">
        <v>0</v>
      </c>
      <c r="I28" s="176">
        <v>0</v>
      </c>
      <c r="J28" s="678">
        <v>0</v>
      </c>
      <c r="K28" s="680">
        <f t="shared" si="7"/>
        <v>93379.54621</v>
      </c>
      <c r="L28" s="573" t="s">
        <v>681</v>
      </c>
      <c r="M28" s="1694">
        <f t="shared" si="1"/>
        <v>13</v>
      </c>
    </row>
    <row r="29" spans="1:16">
      <c r="A29" s="1694">
        <f t="shared" si="0"/>
        <v>14</v>
      </c>
      <c r="B29" s="922">
        <v>356</v>
      </c>
      <c r="C29" s="179" t="s">
        <v>91</v>
      </c>
      <c r="D29" s="236">
        <v>221578.34496000002</v>
      </c>
      <c r="E29" s="176">
        <v>0</v>
      </c>
      <c r="F29" s="176">
        <v>0</v>
      </c>
      <c r="G29" s="176">
        <v>0</v>
      </c>
      <c r="H29" s="176">
        <v>0</v>
      </c>
      <c r="I29" s="176">
        <v>0</v>
      </c>
      <c r="J29" s="678">
        <v>0</v>
      </c>
      <c r="K29" s="680">
        <f t="shared" si="7"/>
        <v>221578.34496000002</v>
      </c>
      <c r="L29" s="573" t="s">
        <v>681</v>
      </c>
      <c r="M29" s="1694">
        <f t="shared" si="1"/>
        <v>14</v>
      </c>
    </row>
    <row r="30" spans="1:16">
      <c r="A30" s="1694">
        <f t="shared" si="0"/>
        <v>15</v>
      </c>
      <c r="B30" s="922">
        <v>357</v>
      </c>
      <c r="C30" s="179" t="s">
        <v>92</v>
      </c>
      <c r="D30" s="236">
        <v>53188.014889999999</v>
      </c>
      <c r="E30" s="176">
        <v>0</v>
      </c>
      <c r="F30" s="176">
        <v>0</v>
      </c>
      <c r="G30" s="176">
        <v>0</v>
      </c>
      <c r="H30" s="176">
        <v>0</v>
      </c>
      <c r="I30" s="176">
        <v>0</v>
      </c>
      <c r="J30" s="678">
        <v>0</v>
      </c>
      <c r="K30" s="680">
        <f t="shared" si="7"/>
        <v>53188.014889999999</v>
      </c>
      <c r="L30" s="573" t="s">
        <v>681</v>
      </c>
      <c r="M30" s="1694">
        <f t="shared" si="1"/>
        <v>15</v>
      </c>
    </row>
    <row r="31" spans="1:16">
      <c r="A31" s="1694">
        <f t="shared" si="0"/>
        <v>16</v>
      </c>
      <c r="B31" s="922">
        <v>358</v>
      </c>
      <c r="C31" s="179" t="s">
        <v>93</v>
      </c>
      <c r="D31" s="236">
        <v>52594.76253</v>
      </c>
      <c r="E31" s="176">
        <v>0</v>
      </c>
      <c r="F31" s="176">
        <v>0</v>
      </c>
      <c r="G31" s="233">
        <v>-439.66005000000001</v>
      </c>
      <c r="H31" s="176">
        <v>0</v>
      </c>
      <c r="I31" s="176">
        <v>0</v>
      </c>
      <c r="J31" s="678">
        <v>0</v>
      </c>
      <c r="K31" s="680">
        <f t="shared" si="7"/>
        <v>52155.102480000001</v>
      </c>
      <c r="L31" s="573" t="s">
        <v>681</v>
      </c>
      <c r="M31" s="1694">
        <f t="shared" si="1"/>
        <v>16</v>
      </c>
    </row>
    <row r="32" spans="1:16">
      <c r="A32" s="1694">
        <f t="shared" si="0"/>
        <v>17</v>
      </c>
      <c r="B32" s="922">
        <v>359</v>
      </c>
      <c r="C32" s="179" t="s">
        <v>94</v>
      </c>
      <c r="D32" s="236">
        <v>28247.884579999998</v>
      </c>
      <c r="E32" s="176">
        <v>0</v>
      </c>
      <c r="F32" s="176">
        <v>0</v>
      </c>
      <c r="G32" s="176">
        <v>0</v>
      </c>
      <c r="H32" s="176">
        <v>0</v>
      </c>
      <c r="I32" s="176">
        <v>0</v>
      </c>
      <c r="J32" s="678">
        <v>0</v>
      </c>
      <c r="K32" s="680">
        <f t="shared" si="7"/>
        <v>28247.884579999998</v>
      </c>
      <c r="L32" s="573" t="s">
        <v>681</v>
      </c>
      <c r="M32" s="1694">
        <f t="shared" si="1"/>
        <v>17</v>
      </c>
    </row>
    <row r="33" spans="1:13">
      <c r="A33" s="1694">
        <f t="shared" si="0"/>
        <v>18</v>
      </c>
      <c r="B33" s="986"/>
      <c r="C33" s="179"/>
      <c r="D33" s="181"/>
      <c r="F33" s="185"/>
      <c r="G33" s="185"/>
      <c r="H33" s="185"/>
      <c r="I33" s="185"/>
      <c r="J33" s="680"/>
      <c r="K33" s="359"/>
      <c r="L33" s="922"/>
      <c r="M33" s="1694">
        <f t="shared" si="1"/>
        <v>18</v>
      </c>
    </row>
    <row r="34" spans="1:13">
      <c r="A34" s="1694">
        <f t="shared" si="0"/>
        <v>19</v>
      </c>
      <c r="B34" s="926" t="s">
        <v>86</v>
      </c>
      <c r="C34" s="925" t="s">
        <v>59</v>
      </c>
      <c r="D34" s="685">
        <f t="shared" ref="D34:K34" si="8">SUM(D24:D33)</f>
        <v>961334.32498999988</v>
      </c>
      <c r="E34" s="685">
        <f t="shared" si="8"/>
        <v>0</v>
      </c>
      <c r="F34" s="685">
        <f t="shared" si="8"/>
        <v>0</v>
      </c>
      <c r="G34" s="685">
        <f t="shared" si="8"/>
        <v>-2596.9229399999999</v>
      </c>
      <c r="H34" s="685">
        <f t="shared" si="8"/>
        <v>-300.07767999999999</v>
      </c>
      <c r="I34" s="685">
        <f t="shared" si="8"/>
        <v>0</v>
      </c>
      <c r="J34" s="685">
        <f t="shared" si="8"/>
        <v>-13628.912620000001</v>
      </c>
      <c r="K34" s="685">
        <f t="shared" si="8"/>
        <v>944808.41174999985</v>
      </c>
      <c r="L34" s="987" t="s">
        <v>1466</v>
      </c>
      <c r="M34" s="1694">
        <f t="shared" si="1"/>
        <v>19</v>
      </c>
    </row>
    <row r="35" spans="1:13">
      <c r="A35" s="1694">
        <f t="shared" si="0"/>
        <v>20</v>
      </c>
      <c r="B35" s="984"/>
      <c r="D35" s="88"/>
      <c r="J35" s="131"/>
      <c r="K35" s="131"/>
      <c r="L35" s="927"/>
      <c r="M35" s="1694">
        <f t="shared" si="1"/>
        <v>20</v>
      </c>
    </row>
    <row r="36" spans="1:13">
      <c r="A36" s="1694">
        <f t="shared" si="0"/>
        <v>21</v>
      </c>
      <c r="B36" s="988" t="s">
        <v>95</v>
      </c>
      <c r="C36" s="929"/>
      <c r="D36" s="187">
        <f t="shared" ref="D36:K36" si="9">D34+D22</f>
        <v>961334.32498999988</v>
      </c>
      <c r="E36" s="187">
        <f t="shared" si="9"/>
        <v>1.1088500000000001</v>
      </c>
      <c r="F36" s="187">
        <f t="shared" si="9"/>
        <v>548.67197999999996</v>
      </c>
      <c r="G36" s="187">
        <f t="shared" si="9"/>
        <v>-2596.9229399999999</v>
      </c>
      <c r="H36" s="187">
        <f t="shared" si="9"/>
        <v>-300.07767999999999</v>
      </c>
      <c r="I36" s="188">
        <f t="shared" si="9"/>
        <v>0</v>
      </c>
      <c r="J36" s="189">
        <f t="shared" si="9"/>
        <v>-13628.912620000001</v>
      </c>
      <c r="K36" s="1688">
        <f t="shared" si="9"/>
        <v>945358.1925799998</v>
      </c>
      <c r="L36" s="938" t="s">
        <v>1467</v>
      </c>
      <c r="M36" s="1694">
        <f t="shared" si="1"/>
        <v>21</v>
      </c>
    </row>
    <row r="37" spans="1:13">
      <c r="D37" s="82"/>
      <c r="K37" s="989"/>
      <c r="L37" s="989"/>
    </row>
    <row r="38" spans="1:13">
      <c r="D38" s="82"/>
      <c r="K38" s="989"/>
      <c r="L38" s="989"/>
    </row>
    <row r="39" spans="1:13">
      <c r="B39" s="82" t="s">
        <v>796</v>
      </c>
      <c r="D39" s="82"/>
    </row>
    <row r="40" spans="1:13">
      <c r="D40" s="82"/>
    </row>
    <row r="41" spans="1:13">
      <c r="D41" s="82"/>
    </row>
    <row r="42" spans="1:13">
      <c r="D42" s="82"/>
    </row>
    <row r="43" spans="1:13">
      <c r="D43" s="82"/>
    </row>
    <row r="44" spans="1:13">
      <c r="D44" s="82"/>
    </row>
    <row r="45" spans="1:13">
      <c r="D45" s="82"/>
    </row>
    <row r="46" spans="1:13">
      <c r="D46" s="82"/>
    </row>
    <row r="47" spans="1:13">
      <c r="D47" s="82"/>
    </row>
    <row r="48" spans="1:13">
      <c r="D48" s="82"/>
    </row>
    <row r="49" spans="4:4">
      <c r="D49" s="82"/>
    </row>
    <row r="50" spans="4:4">
      <c r="D50" s="82"/>
    </row>
    <row r="51" spans="4:4">
      <c r="D51" s="82"/>
    </row>
    <row r="52" spans="4:4">
      <c r="D52" s="82"/>
    </row>
    <row r="53" spans="4:4">
      <c r="D53" s="82"/>
    </row>
    <row r="54" spans="4:4">
      <c r="D54" s="82"/>
    </row>
    <row r="55" spans="4:4">
      <c r="D55" s="82"/>
    </row>
    <row r="56" spans="4:4">
      <c r="D56" s="82"/>
    </row>
    <row r="57" spans="4:4">
      <c r="D57" s="82"/>
    </row>
    <row r="58" spans="4:4">
      <c r="D58" s="82"/>
    </row>
    <row r="59" spans="4:4">
      <c r="D59" s="82"/>
    </row>
    <row r="60" spans="4:4">
      <c r="D60" s="82"/>
    </row>
    <row r="61" spans="4:4">
      <c r="D61" s="82"/>
    </row>
    <row r="62" spans="4:4">
      <c r="D62" s="82"/>
    </row>
    <row r="63" spans="4:4">
      <c r="D63" s="82"/>
    </row>
    <row r="64" spans="4:4">
      <c r="D64" s="82"/>
    </row>
    <row r="65" spans="4:4">
      <c r="D65" s="82"/>
    </row>
    <row r="66" spans="4:4">
      <c r="D66" s="82"/>
    </row>
    <row r="67" spans="4:4">
      <c r="D67" s="82"/>
    </row>
    <row r="68" spans="4:4">
      <c r="D68" s="82"/>
    </row>
    <row r="69" spans="4:4">
      <c r="D69" s="82"/>
    </row>
    <row r="70" spans="4:4">
      <c r="D70" s="82"/>
    </row>
    <row r="71" spans="4:4">
      <c r="D71" s="82"/>
    </row>
    <row r="72" spans="4:4">
      <c r="D72" s="82"/>
    </row>
    <row r="73" spans="4:4">
      <c r="D73" s="82"/>
    </row>
    <row r="74" spans="4:4">
      <c r="D74" s="82"/>
    </row>
    <row r="75" spans="4:4">
      <c r="D75" s="82"/>
    </row>
    <row r="76" spans="4:4">
      <c r="D76" s="82"/>
    </row>
    <row r="77" spans="4:4">
      <c r="D77" s="82"/>
    </row>
    <row r="78" spans="4:4">
      <c r="D78" s="82"/>
    </row>
    <row r="79" spans="4:4">
      <c r="D79" s="82"/>
    </row>
    <row r="80" spans="4:4">
      <c r="D80" s="82"/>
    </row>
    <row r="81" spans="4:4">
      <c r="D81" s="82"/>
    </row>
    <row r="82" spans="4:4">
      <c r="D82" s="82"/>
    </row>
    <row r="83" spans="4:4">
      <c r="D83" s="82"/>
    </row>
    <row r="84" spans="4:4">
      <c r="D84" s="82"/>
    </row>
    <row r="85" spans="4:4">
      <c r="D85" s="82"/>
    </row>
    <row r="86" spans="4:4">
      <c r="D86" s="82"/>
    </row>
    <row r="87" spans="4:4">
      <c r="D87" s="82"/>
    </row>
    <row r="88" spans="4:4">
      <c r="D88" s="82"/>
    </row>
    <row r="89" spans="4:4">
      <c r="D89" s="82"/>
    </row>
    <row r="90" spans="4:4">
      <c r="D90" s="82"/>
    </row>
    <row r="91" spans="4:4">
      <c r="D91" s="82"/>
    </row>
    <row r="92" spans="4:4">
      <c r="D92" s="82"/>
    </row>
    <row r="93" spans="4:4">
      <c r="D93" s="82"/>
    </row>
    <row r="94" spans="4:4">
      <c r="D94" s="82"/>
    </row>
    <row r="95" spans="4:4">
      <c r="D95" s="82"/>
    </row>
    <row r="96" spans="4:4">
      <c r="D96" s="82"/>
    </row>
    <row r="97" spans="4:4">
      <c r="D97" s="82"/>
    </row>
    <row r="98" spans="4:4">
      <c r="D98" s="82"/>
    </row>
    <row r="99" spans="4:4">
      <c r="D99" s="82"/>
    </row>
    <row r="100" spans="4:4">
      <c r="D100" s="82"/>
    </row>
    <row r="101" spans="4:4">
      <c r="D101" s="82"/>
    </row>
    <row r="102" spans="4:4">
      <c r="D102" s="82"/>
    </row>
    <row r="103" spans="4:4">
      <c r="D103" s="82"/>
    </row>
    <row r="104" spans="4:4">
      <c r="D104" s="82"/>
    </row>
    <row r="105" spans="4:4">
      <c r="D105" s="82"/>
    </row>
    <row r="106" spans="4:4">
      <c r="D106" s="82"/>
    </row>
    <row r="107" spans="4:4">
      <c r="D107" s="82"/>
    </row>
    <row r="108" spans="4:4">
      <c r="D108" s="82"/>
    </row>
    <row r="109" spans="4:4">
      <c r="D109" s="82"/>
    </row>
    <row r="110" spans="4:4">
      <c r="D110" s="82"/>
    </row>
    <row r="111" spans="4:4">
      <c r="D111" s="82"/>
    </row>
    <row r="112" spans="4:4">
      <c r="D112" s="82"/>
    </row>
    <row r="113" spans="4:4">
      <c r="D113" s="82"/>
    </row>
    <row r="114" spans="4:4">
      <c r="D114" s="82"/>
    </row>
    <row r="115" spans="4:4">
      <c r="D115" s="82"/>
    </row>
    <row r="116" spans="4:4">
      <c r="D116" s="82"/>
    </row>
    <row r="117" spans="4:4">
      <c r="D117" s="82"/>
    </row>
    <row r="118" spans="4:4">
      <c r="D118" s="82"/>
    </row>
    <row r="119" spans="4:4">
      <c r="D119" s="82"/>
    </row>
    <row r="120" spans="4:4">
      <c r="D120" s="82"/>
    </row>
    <row r="121" spans="4:4">
      <c r="D121" s="82"/>
    </row>
    <row r="122" spans="4:4">
      <c r="D122" s="82"/>
    </row>
    <row r="123" spans="4:4">
      <c r="D123" s="82"/>
    </row>
    <row r="124" spans="4:4">
      <c r="D124" s="82"/>
    </row>
    <row r="125" spans="4:4">
      <c r="D125" s="82"/>
    </row>
    <row r="126" spans="4:4">
      <c r="D126" s="82"/>
    </row>
    <row r="127" spans="4:4">
      <c r="D127" s="82"/>
    </row>
    <row r="128" spans="4:4">
      <c r="D128" s="82"/>
    </row>
    <row r="129" spans="4:4">
      <c r="D129" s="82"/>
    </row>
    <row r="130" spans="4:4">
      <c r="D130" s="82"/>
    </row>
    <row r="131" spans="4:4">
      <c r="D131" s="82"/>
    </row>
    <row r="132" spans="4:4">
      <c r="D132" s="82"/>
    </row>
    <row r="133" spans="4:4">
      <c r="D133" s="82"/>
    </row>
    <row r="134" spans="4:4">
      <c r="D134" s="82"/>
    </row>
    <row r="135" spans="4:4">
      <c r="D135" s="82"/>
    </row>
    <row r="136" spans="4:4">
      <c r="D136" s="82"/>
    </row>
    <row r="137" spans="4:4">
      <c r="D137" s="82"/>
    </row>
    <row r="138" spans="4:4">
      <c r="D138" s="82"/>
    </row>
    <row r="139" spans="4:4">
      <c r="D139" s="82"/>
    </row>
    <row r="140" spans="4:4">
      <c r="D140" s="82"/>
    </row>
    <row r="141" spans="4:4">
      <c r="D141" s="82"/>
    </row>
    <row r="142" spans="4:4">
      <c r="D142" s="82"/>
    </row>
    <row r="143" spans="4:4">
      <c r="D143" s="82"/>
    </row>
    <row r="144" spans="4:4">
      <c r="D144" s="82"/>
    </row>
    <row r="145" spans="4:4">
      <c r="D145" s="82"/>
    </row>
    <row r="146" spans="4:4">
      <c r="D146" s="82"/>
    </row>
    <row r="147" spans="4:4">
      <c r="D147" s="82"/>
    </row>
    <row r="148" spans="4:4">
      <c r="D148" s="82"/>
    </row>
    <row r="149" spans="4:4">
      <c r="D149" s="82"/>
    </row>
    <row r="150" spans="4:4">
      <c r="D150" s="82"/>
    </row>
    <row r="151" spans="4:4">
      <c r="D151" s="82"/>
    </row>
    <row r="152" spans="4:4">
      <c r="D152" s="82"/>
    </row>
    <row r="153" spans="4:4">
      <c r="D153" s="82"/>
    </row>
    <row r="154" spans="4:4">
      <c r="D154" s="82"/>
    </row>
    <row r="155" spans="4:4">
      <c r="D155" s="82"/>
    </row>
    <row r="156" spans="4:4">
      <c r="D156" s="82"/>
    </row>
    <row r="157" spans="4:4">
      <c r="D157" s="82"/>
    </row>
    <row r="158" spans="4:4">
      <c r="D158" s="82"/>
    </row>
    <row r="159" spans="4:4">
      <c r="D159" s="82"/>
    </row>
    <row r="160" spans="4:4">
      <c r="D160" s="82"/>
    </row>
    <row r="161" spans="4:4">
      <c r="D161" s="82"/>
    </row>
    <row r="162" spans="4:4">
      <c r="D162" s="82"/>
    </row>
    <row r="163" spans="4:4">
      <c r="D163" s="82"/>
    </row>
    <row r="164" spans="4:4">
      <c r="D164" s="82"/>
    </row>
    <row r="165" spans="4:4">
      <c r="D165" s="82"/>
    </row>
    <row r="166" spans="4:4">
      <c r="D166" s="82"/>
    </row>
    <row r="167" spans="4:4">
      <c r="D167" s="82"/>
    </row>
    <row r="168" spans="4:4">
      <c r="D168" s="82"/>
    </row>
    <row r="169" spans="4:4">
      <c r="D169" s="82"/>
    </row>
    <row r="170" spans="4:4">
      <c r="D170" s="82"/>
    </row>
    <row r="171" spans="4:4">
      <c r="D171" s="82"/>
    </row>
  </sheetData>
  <mergeCells count="6">
    <mergeCell ref="B6:L6"/>
    <mergeCell ref="B7:L7"/>
    <mergeCell ref="B2:L2"/>
    <mergeCell ref="B3:L3"/>
    <mergeCell ref="B4:L4"/>
    <mergeCell ref="B5:L5"/>
  </mergeCells>
  <printOptions horizontalCentered="1"/>
  <pageMargins left="0.5" right="0.5" top="0.5" bottom="0.5" header="0.25" footer="0.25"/>
  <pageSetup scale="56" orientation="landscape" r:id="rId1"/>
  <headerFooter scaleWithDoc="0">
    <oddFooter>&amp;C&amp;"Times New Roman,Regular"&amp;10&amp;A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pageSetUpPr fitToPage="1"/>
  </sheetPr>
  <dimension ref="A2:O171"/>
  <sheetViews>
    <sheetView zoomScale="80" zoomScaleNormal="80" zoomScaleSheetLayoutView="70" workbookViewId="0"/>
  </sheetViews>
  <sheetFormatPr defaultColWidth="9.140625" defaultRowHeight="15.75"/>
  <cols>
    <col min="1" max="1" width="5.140625" style="1694" customWidth="1"/>
    <col min="2" max="2" width="11.140625" style="82" customWidth="1"/>
    <col min="3" max="3" width="32.5703125" style="82" customWidth="1"/>
    <col min="4" max="11" width="18.5703125" style="135" customWidth="1"/>
    <col min="12" max="12" width="24" style="135" customWidth="1"/>
    <col min="13" max="13" width="5.140625" style="1694" customWidth="1"/>
    <col min="14" max="16384" width="9.140625" style="82"/>
  </cols>
  <sheetData>
    <row r="2" spans="1:13" s="91" customFormat="1">
      <c r="A2" s="1692"/>
      <c r="B2" s="1937" t="s">
        <v>18</v>
      </c>
      <c r="C2" s="1937"/>
      <c r="D2" s="1937"/>
      <c r="E2" s="1937"/>
      <c r="F2" s="1937"/>
      <c r="G2" s="1937"/>
      <c r="H2" s="1937"/>
      <c r="I2" s="1937"/>
      <c r="J2" s="1937"/>
      <c r="K2" s="1937"/>
      <c r="L2" s="1937"/>
      <c r="M2" s="1692"/>
    </row>
    <row r="3" spans="1:13" s="91" customFormat="1">
      <c r="A3" s="1692"/>
      <c r="B3" s="1937" t="s">
        <v>62</v>
      </c>
      <c r="C3" s="1937"/>
      <c r="D3" s="1937"/>
      <c r="E3" s="1937"/>
      <c r="F3" s="1937"/>
      <c r="G3" s="1937"/>
      <c r="H3" s="1937"/>
      <c r="I3" s="1937"/>
      <c r="J3" s="1937"/>
      <c r="K3" s="1937"/>
      <c r="L3" s="1937"/>
      <c r="M3" s="1692"/>
    </row>
    <row r="4" spans="1:13">
      <c r="B4" s="1937" t="s">
        <v>118</v>
      </c>
      <c r="C4" s="1937"/>
      <c r="D4" s="1937"/>
      <c r="E4" s="1937"/>
      <c r="F4" s="1937"/>
      <c r="G4" s="1937"/>
      <c r="H4" s="1937"/>
      <c r="I4" s="1937"/>
      <c r="J4" s="1937"/>
      <c r="K4" s="1937"/>
      <c r="L4" s="1937"/>
    </row>
    <row r="5" spans="1:13">
      <c r="B5" s="1937" t="s">
        <v>111</v>
      </c>
      <c r="C5" s="1937"/>
      <c r="D5" s="1937"/>
      <c r="E5" s="1937"/>
      <c r="F5" s="1937"/>
      <c r="G5" s="1937"/>
      <c r="H5" s="1937"/>
      <c r="I5" s="1937"/>
      <c r="J5" s="1937"/>
      <c r="K5" s="1937"/>
      <c r="L5" s="1937"/>
    </row>
    <row r="6" spans="1:13">
      <c r="B6" s="1937" t="s">
        <v>1404</v>
      </c>
      <c r="C6" s="1937"/>
      <c r="D6" s="1937"/>
      <c r="E6" s="1937"/>
      <c r="F6" s="1937"/>
      <c r="G6" s="1937"/>
      <c r="H6" s="1937"/>
      <c r="I6" s="1937"/>
      <c r="J6" s="1937"/>
      <c r="K6" s="1937"/>
      <c r="L6" s="1937"/>
    </row>
    <row r="7" spans="1:13">
      <c r="B7" s="1941" t="s">
        <v>2</v>
      </c>
      <c r="C7" s="1937"/>
      <c r="D7" s="1937"/>
      <c r="E7" s="1937"/>
      <c r="F7" s="1937"/>
      <c r="G7" s="1937"/>
      <c r="H7" s="1937"/>
      <c r="I7" s="1937"/>
      <c r="J7" s="1937"/>
      <c r="K7" s="1937"/>
      <c r="L7" s="1937"/>
    </row>
    <row r="8" spans="1:13">
      <c r="C8" s="811"/>
      <c r="D8" s="812"/>
      <c r="E8" s="901"/>
      <c r="F8" s="901"/>
      <c r="G8" s="901"/>
      <c r="H8" s="901"/>
      <c r="I8" s="901"/>
      <c r="J8" s="901"/>
      <c r="K8" s="901"/>
      <c r="L8" s="901"/>
    </row>
    <row r="9" spans="1:13" s="787" customFormat="1">
      <c r="A9" s="1692"/>
      <c r="B9" s="959"/>
      <c r="C9" s="902"/>
      <c r="D9" s="903" t="s">
        <v>29</v>
      </c>
      <c r="E9" s="904" t="s">
        <v>30</v>
      </c>
      <c r="F9" s="904" t="s">
        <v>64</v>
      </c>
      <c r="G9" s="904" t="s">
        <v>65</v>
      </c>
      <c r="H9" s="904" t="s">
        <v>66</v>
      </c>
      <c r="I9" s="904" t="s">
        <v>67</v>
      </c>
      <c r="J9" s="904" t="s">
        <v>68</v>
      </c>
      <c r="K9" s="990" t="s">
        <v>69</v>
      </c>
      <c r="L9" s="859"/>
      <c r="M9" s="1692"/>
    </row>
    <row r="10" spans="1:13">
      <c r="B10" s="982"/>
      <c r="C10" s="906"/>
      <c r="D10" s="907"/>
      <c r="E10" s="908"/>
      <c r="F10" s="983"/>
      <c r="G10" s="908"/>
      <c r="H10" s="908"/>
      <c r="I10" s="908"/>
      <c r="J10" s="908"/>
      <c r="K10" s="991" t="s">
        <v>31</v>
      </c>
      <c r="L10" s="905"/>
    </row>
    <row r="11" spans="1:13">
      <c r="B11" s="982"/>
      <c r="C11" s="906"/>
      <c r="D11" s="907"/>
      <c r="E11" s="908" t="s">
        <v>70</v>
      </c>
      <c r="F11" s="983" t="s">
        <v>57</v>
      </c>
      <c r="G11" s="908" t="s">
        <v>61</v>
      </c>
      <c r="H11" s="908" t="s">
        <v>61</v>
      </c>
      <c r="I11" s="908" t="s">
        <v>61</v>
      </c>
      <c r="J11" s="908" t="s">
        <v>61</v>
      </c>
      <c r="K11" s="983" t="s">
        <v>61</v>
      </c>
      <c r="L11" s="573"/>
    </row>
    <row r="12" spans="1:13">
      <c r="B12" s="984"/>
      <c r="C12" s="179"/>
      <c r="D12" s="914" t="s">
        <v>31</v>
      </c>
      <c r="E12" s="908" t="s">
        <v>116</v>
      </c>
      <c r="F12" s="908" t="s">
        <v>116</v>
      </c>
      <c r="G12" s="908" t="s">
        <v>116</v>
      </c>
      <c r="H12" s="908" t="s">
        <v>116</v>
      </c>
      <c r="I12" s="908" t="s">
        <v>116</v>
      </c>
      <c r="J12" s="908" t="s">
        <v>116</v>
      </c>
      <c r="K12" s="983" t="s">
        <v>110</v>
      </c>
      <c r="L12" s="860"/>
    </row>
    <row r="13" spans="1:13">
      <c r="A13" s="1694" t="s">
        <v>3</v>
      </c>
      <c r="B13" s="954"/>
      <c r="C13" s="889"/>
      <c r="D13" s="914" t="s">
        <v>61</v>
      </c>
      <c r="E13" s="908" t="s">
        <v>117</v>
      </c>
      <c r="F13" s="908" t="s">
        <v>117</v>
      </c>
      <c r="G13" s="908" t="s">
        <v>117</v>
      </c>
      <c r="H13" s="908" t="s">
        <v>117</v>
      </c>
      <c r="I13" s="908" t="s">
        <v>117</v>
      </c>
      <c r="J13" s="908" t="s">
        <v>117</v>
      </c>
      <c r="K13" s="983" t="s">
        <v>35</v>
      </c>
      <c r="L13" s="860"/>
      <c r="M13" s="1694" t="s">
        <v>3</v>
      </c>
    </row>
    <row r="14" spans="1:13">
      <c r="A14" s="1694" t="s">
        <v>25</v>
      </c>
      <c r="B14" s="934" t="s">
        <v>73</v>
      </c>
      <c r="C14" s="825" t="s">
        <v>74</v>
      </c>
      <c r="D14" s="935" t="s">
        <v>116</v>
      </c>
      <c r="E14" s="919" t="s">
        <v>75</v>
      </c>
      <c r="F14" s="919" t="s">
        <v>76</v>
      </c>
      <c r="G14" s="919" t="s">
        <v>115</v>
      </c>
      <c r="H14" s="919" t="s">
        <v>114</v>
      </c>
      <c r="I14" s="919" t="s">
        <v>113</v>
      </c>
      <c r="J14" s="919" t="s">
        <v>79</v>
      </c>
      <c r="K14" s="940" t="s">
        <v>80</v>
      </c>
      <c r="L14" s="825" t="s">
        <v>9</v>
      </c>
      <c r="M14" s="1694" t="s">
        <v>25</v>
      </c>
    </row>
    <row r="15" spans="1:13">
      <c r="B15" s="179"/>
      <c r="C15" s="179" t="s">
        <v>81</v>
      </c>
      <c r="D15" s="178"/>
      <c r="E15" s="179"/>
      <c r="F15" s="179"/>
      <c r="G15" s="179"/>
      <c r="H15" s="179"/>
      <c r="I15" s="179"/>
      <c r="J15" s="179"/>
      <c r="K15" s="180"/>
      <c r="L15" s="573"/>
    </row>
    <row r="16" spans="1:13">
      <c r="A16" s="1694">
        <v>1</v>
      </c>
      <c r="B16" s="922">
        <v>303</v>
      </c>
      <c r="C16" s="179" t="s">
        <v>82</v>
      </c>
      <c r="D16" s="173">
        <v>0</v>
      </c>
      <c r="E16" s="173">
        <v>0</v>
      </c>
      <c r="F16" s="173">
        <v>0</v>
      </c>
      <c r="G16" s="173">
        <v>0</v>
      </c>
      <c r="H16" s="173">
        <v>0</v>
      </c>
      <c r="I16" s="173">
        <v>0</v>
      </c>
      <c r="J16" s="173">
        <v>0</v>
      </c>
      <c r="K16" s="159">
        <f>SUM(D16:J16)</f>
        <v>0</v>
      </c>
      <c r="L16" s="573" t="s">
        <v>681</v>
      </c>
      <c r="M16" s="1694">
        <f>A16</f>
        <v>1</v>
      </c>
    </row>
    <row r="17" spans="1:15">
      <c r="A17" s="1694">
        <f>A16+1</f>
        <v>2</v>
      </c>
      <c r="B17" s="573">
        <v>310.10000000000002</v>
      </c>
      <c r="C17" s="179" t="s">
        <v>83</v>
      </c>
      <c r="D17" s="175">
        <v>0</v>
      </c>
      <c r="E17" s="176">
        <v>0</v>
      </c>
      <c r="F17" s="176">
        <v>0</v>
      </c>
      <c r="G17" s="176">
        <v>0</v>
      </c>
      <c r="H17" s="176">
        <v>0</v>
      </c>
      <c r="I17" s="176">
        <v>0</v>
      </c>
      <c r="J17" s="176">
        <v>0</v>
      </c>
      <c r="K17" s="160">
        <f>SUM(D17:J17)</f>
        <v>0</v>
      </c>
      <c r="L17" s="573" t="s">
        <v>681</v>
      </c>
      <c r="M17" s="1694">
        <f>M16+1</f>
        <v>2</v>
      </c>
    </row>
    <row r="18" spans="1:15">
      <c r="A18" s="1694">
        <f t="shared" ref="A18:A36" si="0">A17+1</f>
        <v>3</v>
      </c>
      <c r="B18" s="922">
        <v>340</v>
      </c>
      <c r="C18" s="923" t="s">
        <v>84</v>
      </c>
      <c r="D18" s="175">
        <v>0</v>
      </c>
      <c r="E18" s="176">
        <v>1.11128</v>
      </c>
      <c r="F18" s="176">
        <v>0</v>
      </c>
      <c r="G18" s="176">
        <v>0</v>
      </c>
      <c r="H18" s="176">
        <v>0</v>
      </c>
      <c r="I18" s="176">
        <v>0</v>
      </c>
      <c r="J18" s="176">
        <v>0</v>
      </c>
      <c r="K18" s="177">
        <f>SUM(D18:J18)</f>
        <v>1.11128</v>
      </c>
      <c r="L18" s="573" t="s">
        <v>681</v>
      </c>
      <c r="M18" s="1694">
        <f t="shared" ref="M18:M36" si="1">M17+1</f>
        <v>3</v>
      </c>
    </row>
    <row r="19" spans="1:15">
      <c r="A19" s="1694">
        <f t="shared" si="0"/>
        <v>4</v>
      </c>
      <c r="B19" s="922">
        <v>360</v>
      </c>
      <c r="C19" s="923" t="s">
        <v>84</v>
      </c>
      <c r="D19" s="175">
        <v>0</v>
      </c>
      <c r="E19" s="176">
        <v>0</v>
      </c>
      <c r="F19" s="182">
        <v>51.554079999999999</v>
      </c>
      <c r="G19" s="176">
        <v>0</v>
      </c>
      <c r="H19" s="176">
        <v>0</v>
      </c>
      <c r="I19" s="176">
        <v>0</v>
      </c>
      <c r="J19" s="176">
        <v>0</v>
      </c>
      <c r="K19" s="177">
        <f>SUM(D19:J19)</f>
        <v>51.554079999999999</v>
      </c>
      <c r="L19" s="573" t="s">
        <v>681</v>
      </c>
      <c r="M19" s="1694">
        <f t="shared" si="1"/>
        <v>4</v>
      </c>
    </row>
    <row r="20" spans="1:15">
      <c r="A20" s="1694">
        <f t="shared" si="0"/>
        <v>5</v>
      </c>
      <c r="B20" s="922">
        <v>361</v>
      </c>
      <c r="C20" s="179" t="s">
        <v>85</v>
      </c>
      <c r="D20" s="175">
        <v>0</v>
      </c>
      <c r="E20" s="176">
        <v>0</v>
      </c>
      <c r="F20" s="182">
        <v>495.83832000000001</v>
      </c>
      <c r="G20" s="176">
        <v>0</v>
      </c>
      <c r="H20" s="176">
        <v>0</v>
      </c>
      <c r="I20" s="176">
        <v>0</v>
      </c>
      <c r="J20" s="176">
        <v>0</v>
      </c>
      <c r="K20" s="177">
        <f>SUM(D20:J20)</f>
        <v>495.83832000000001</v>
      </c>
      <c r="L20" s="573" t="s">
        <v>681</v>
      </c>
      <c r="M20" s="1694">
        <f t="shared" si="1"/>
        <v>5</v>
      </c>
    </row>
    <row r="21" spans="1:15">
      <c r="A21" s="1694">
        <f t="shared" si="0"/>
        <v>6</v>
      </c>
      <c r="B21" s="573"/>
      <c r="C21" s="179"/>
      <c r="D21" s="178"/>
      <c r="E21" s="179"/>
      <c r="F21" s="179"/>
      <c r="G21" s="179"/>
      <c r="H21" s="179"/>
      <c r="I21" s="179"/>
      <c r="J21" s="179"/>
      <c r="K21" s="177"/>
      <c r="L21" s="573"/>
      <c r="M21" s="1694">
        <f t="shared" si="1"/>
        <v>6</v>
      </c>
    </row>
    <row r="22" spans="1:15" s="91" customFormat="1">
      <c r="A22" s="1694">
        <f t="shared" si="0"/>
        <v>7</v>
      </c>
      <c r="B22" s="924" t="s">
        <v>86</v>
      </c>
      <c r="C22" s="925" t="s">
        <v>87</v>
      </c>
      <c r="D22" s="685">
        <f t="shared" ref="D22:I22" si="2">SUM(D16:D21)</f>
        <v>0</v>
      </c>
      <c r="E22" s="685">
        <f t="shared" si="2"/>
        <v>1.11128</v>
      </c>
      <c r="F22" s="685">
        <f t="shared" si="2"/>
        <v>547.39239999999995</v>
      </c>
      <c r="G22" s="685">
        <f t="shared" si="2"/>
        <v>0</v>
      </c>
      <c r="H22" s="685">
        <f t="shared" si="2"/>
        <v>0</v>
      </c>
      <c r="I22" s="685">
        <f t="shared" si="2"/>
        <v>0</v>
      </c>
      <c r="J22" s="685">
        <f>SUM(J16:J21)</f>
        <v>0</v>
      </c>
      <c r="K22" s="686">
        <f>SUM(K16:K21)</f>
        <v>548.50368000000003</v>
      </c>
      <c r="L22" s="938" t="s">
        <v>1292</v>
      </c>
      <c r="M22" s="1694">
        <f t="shared" si="1"/>
        <v>7</v>
      </c>
    </row>
    <row r="23" spans="1:15">
      <c r="A23" s="1694">
        <f t="shared" si="0"/>
        <v>8</v>
      </c>
      <c r="B23" s="573"/>
      <c r="C23" s="179"/>
      <c r="D23" s="181"/>
      <c r="E23" s="182"/>
      <c r="F23" s="182"/>
      <c r="G23" s="182"/>
      <c r="H23" s="182"/>
      <c r="I23" s="182"/>
      <c r="J23" s="182"/>
      <c r="K23" s="238"/>
      <c r="L23" s="573"/>
      <c r="M23" s="1694">
        <f t="shared" si="1"/>
        <v>8</v>
      </c>
    </row>
    <row r="24" spans="1:15">
      <c r="A24" s="1694">
        <f t="shared" si="0"/>
        <v>9</v>
      </c>
      <c r="B24" s="922">
        <v>350</v>
      </c>
      <c r="C24" s="179" t="s">
        <v>84</v>
      </c>
      <c r="D24" s="173">
        <v>22318.5864</v>
      </c>
      <c r="E24" s="174">
        <v>0</v>
      </c>
      <c r="F24" s="174">
        <v>0</v>
      </c>
      <c r="G24" s="173">
        <v>0</v>
      </c>
      <c r="H24" s="173">
        <v>0</v>
      </c>
      <c r="I24" s="174">
        <v>0</v>
      </c>
      <c r="J24" s="174">
        <v>-317.15737999999999</v>
      </c>
      <c r="K24" s="159">
        <f t="shared" ref="K24:K32" si="3">SUM(D24:J24)</f>
        <v>22001.42902</v>
      </c>
      <c r="L24" s="573" t="s">
        <v>681</v>
      </c>
      <c r="M24" s="1694">
        <f t="shared" si="1"/>
        <v>9</v>
      </c>
    </row>
    <row r="25" spans="1:15">
      <c r="A25" s="1694">
        <f t="shared" si="0"/>
        <v>10</v>
      </c>
      <c r="B25" s="922">
        <v>352</v>
      </c>
      <c r="C25" s="179" t="s">
        <v>85</v>
      </c>
      <c r="D25" s="181">
        <v>72434.253959999987</v>
      </c>
      <c r="E25" s="176">
        <v>0</v>
      </c>
      <c r="F25" s="176">
        <v>0</v>
      </c>
      <c r="G25" s="181">
        <v>-388.27064000000001</v>
      </c>
      <c r="H25" s="175">
        <v>0</v>
      </c>
      <c r="I25" s="176">
        <v>0</v>
      </c>
      <c r="J25" s="182">
        <v>-12807.257750000001</v>
      </c>
      <c r="K25" s="177">
        <f t="shared" si="3"/>
        <v>59238.725569999981</v>
      </c>
      <c r="L25" s="573" t="s">
        <v>681</v>
      </c>
      <c r="M25" s="1694">
        <f t="shared" si="1"/>
        <v>10</v>
      </c>
      <c r="O25" s="856"/>
    </row>
    <row r="26" spans="1:15">
      <c r="A26" s="1694">
        <f t="shared" si="0"/>
        <v>11</v>
      </c>
      <c r="B26" s="922">
        <v>353</v>
      </c>
      <c r="C26" s="179" t="s">
        <v>88</v>
      </c>
      <c r="D26" s="181">
        <v>314844.96137999999</v>
      </c>
      <c r="E26" s="176">
        <v>0</v>
      </c>
      <c r="F26" s="176">
        <v>0</v>
      </c>
      <c r="G26" s="181">
        <v>-2139.87781</v>
      </c>
      <c r="H26" s="175">
        <v>-346.24047999999999</v>
      </c>
      <c r="I26" s="176">
        <v>0</v>
      </c>
      <c r="J26" s="182">
        <v>-1340.24128</v>
      </c>
      <c r="K26" s="177">
        <f t="shared" si="3"/>
        <v>311018.60181000002</v>
      </c>
      <c r="L26" s="573" t="s">
        <v>681</v>
      </c>
      <c r="M26" s="1694">
        <f t="shared" si="1"/>
        <v>11</v>
      </c>
    </row>
    <row r="27" spans="1:15">
      <c r="A27" s="1694">
        <f t="shared" si="0"/>
        <v>12</v>
      </c>
      <c r="B27" s="922">
        <v>354</v>
      </c>
      <c r="C27" s="179" t="s">
        <v>89</v>
      </c>
      <c r="D27" s="181">
        <v>173364.00844000001</v>
      </c>
      <c r="E27" s="176">
        <v>0</v>
      </c>
      <c r="F27" s="176">
        <v>0</v>
      </c>
      <c r="G27" s="175">
        <v>0</v>
      </c>
      <c r="H27" s="175">
        <v>0</v>
      </c>
      <c r="I27" s="176">
        <v>0</v>
      </c>
      <c r="J27" s="176">
        <v>0</v>
      </c>
      <c r="K27" s="177">
        <f t="shared" si="3"/>
        <v>173364.00844000001</v>
      </c>
      <c r="L27" s="573" t="s">
        <v>681</v>
      </c>
      <c r="M27" s="1694">
        <f t="shared" si="1"/>
        <v>12</v>
      </c>
    </row>
    <row r="28" spans="1:15">
      <c r="A28" s="1694">
        <f t="shared" si="0"/>
        <v>13</v>
      </c>
      <c r="B28" s="922">
        <v>355</v>
      </c>
      <c r="C28" s="179" t="s">
        <v>90</v>
      </c>
      <c r="D28" s="181">
        <v>107089.71209999999</v>
      </c>
      <c r="E28" s="176">
        <v>0</v>
      </c>
      <c r="F28" s="176">
        <v>0</v>
      </c>
      <c r="G28" s="175">
        <v>0</v>
      </c>
      <c r="H28" s="175">
        <v>0</v>
      </c>
      <c r="I28" s="176">
        <v>0</v>
      </c>
      <c r="J28" s="176">
        <v>0</v>
      </c>
      <c r="K28" s="177">
        <f t="shared" si="3"/>
        <v>107089.71209999999</v>
      </c>
      <c r="L28" s="573" t="s">
        <v>681</v>
      </c>
      <c r="M28" s="1694">
        <f t="shared" si="1"/>
        <v>13</v>
      </c>
    </row>
    <row r="29" spans="1:15">
      <c r="A29" s="1694">
        <f t="shared" si="0"/>
        <v>14</v>
      </c>
      <c r="B29" s="922">
        <v>356</v>
      </c>
      <c r="C29" s="179" t="s">
        <v>91</v>
      </c>
      <c r="D29" s="181">
        <v>233623.8964</v>
      </c>
      <c r="E29" s="176">
        <v>0</v>
      </c>
      <c r="F29" s="176">
        <v>0</v>
      </c>
      <c r="G29" s="175">
        <v>0</v>
      </c>
      <c r="H29" s="175">
        <v>0</v>
      </c>
      <c r="I29" s="176">
        <v>0</v>
      </c>
      <c r="J29" s="176">
        <v>0</v>
      </c>
      <c r="K29" s="177">
        <f t="shared" si="3"/>
        <v>233623.8964</v>
      </c>
      <c r="L29" s="573" t="s">
        <v>681</v>
      </c>
      <c r="M29" s="1694">
        <f t="shared" si="1"/>
        <v>14</v>
      </c>
    </row>
    <row r="30" spans="1:15">
      <c r="A30" s="1694">
        <f t="shared" si="0"/>
        <v>15</v>
      </c>
      <c r="B30" s="922">
        <v>357</v>
      </c>
      <c r="C30" s="179" t="s">
        <v>92</v>
      </c>
      <c r="D30" s="181">
        <v>61170.239179999997</v>
      </c>
      <c r="E30" s="176">
        <v>0</v>
      </c>
      <c r="F30" s="176">
        <v>0</v>
      </c>
      <c r="G30" s="175">
        <v>0</v>
      </c>
      <c r="H30" s="175">
        <v>0</v>
      </c>
      <c r="I30" s="176">
        <v>0</v>
      </c>
      <c r="J30" s="176">
        <v>0</v>
      </c>
      <c r="K30" s="177">
        <f t="shared" si="3"/>
        <v>61170.239179999997</v>
      </c>
      <c r="L30" s="573" t="s">
        <v>681</v>
      </c>
      <c r="M30" s="1694">
        <f t="shared" si="1"/>
        <v>15</v>
      </c>
    </row>
    <row r="31" spans="1:15">
      <c r="A31" s="1694">
        <f t="shared" si="0"/>
        <v>16</v>
      </c>
      <c r="B31" s="922">
        <v>358</v>
      </c>
      <c r="C31" s="179" t="s">
        <v>93</v>
      </c>
      <c r="D31" s="181">
        <v>60017.420600000005</v>
      </c>
      <c r="E31" s="176">
        <v>0</v>
      </c>
      <c r="F31" s="176">
        <v>0</v>
      </c>
      <c r="G31" s="181">
        <v>-469.86541999999997</v>
      </c>
      <c r="H31" s="175">
        <v>0</v>
      </c>
      <c r="I31" s="176">
        <v>0</v>
      </c>
      <c r="J31" s="176">
        <v>0</v>
      </c>
      <c r="K31" s="177">
        <f t="shared" si="3"/>
        <v>59547.555180000003</v>
      </c>
      <c r="L31" s="573" t="s">
        <v>681</v>
      </c>
      <c r="M31" s="1694">
        <f t="shared" si="1"/>
        <v>16</v>
      </c>
    </row>
    <row r="32" spans="1:15">
      <c r="A32" s="1694">
        <f t="shared" si="0"/>
        <v>17</v>
      </c>
      <c r="B32" s="922">
        <v>359</v>
      </c>
      <c r="C32" s="179" t="s">
        <v>94</v>
      </c>
      <c r="D32" s="181">
        <v>33313.026310000001</v>
      </c>
      <c r="E32" s="176">
        <v>0</v>
      </c>
      <c r="F32" s="176">
        <v>0</v>
      </c>
      <c r="G32" s="175">
        <v>0</v>
      </c>
      <c r="H32" s="175">
        <v>0</v>
      </c>
      <c r="I32" s="176">
        <v>0</v>
      </c>
      <c r="J32" s="176">
        <v>0</v>
      </c>
      <c r="K32" s="177">
        <f t="shared" si="3"/>
        <v>33313.026310000001</v>
      </c>
      <c r="L32" s="573" t="s">
        <v>681</v>
      </c>
      <c r="M32" s="1694">
        <f t="shared" si="1"/>
        <v>17</v>
      </c>
    </row>
    <row r="33" spans="1:13">
      <c r="A33" s="1694">
        <f t="shared" si="0"/>
        <v>18</v>
      </c>
      <c r="B33" s="986"/>
      <c r="C33" s="179"/>
      <c r="D33" s="181"/>
      <c r="F33" s="185"/>
      <c r="G33" s="185"/>
      <c r="H33" s="185"/>
      <c r="I33" s="185"/>
      <c r="J33" s="182"/>
      <c r="K33" s="190"/>
      <c r="L33" s="922"/>
      <c r="M33" s="1694">
        <f t="shared" si="1"/>
        <v>18</v>
      </c>
    </row>
    <row r="34" spans="1:13">
      <c r="A34" s="1694">
        <f t="shared" si="0"/>
        <v>19</v>
      </c>
      <c r="B34" s="926" t="s">
        <v>86</v>
      </c>
      <c r="C34" s="925" t="s">
        <v>59</v>
      </c>
      <c r="D34" s="685">
        <f>SUM(D24:D33)</f>
        <v>1078176.1047700001</v>
      </c>
      <c r="E34" s="685">
        <f>SUM(E24:E33)</f>
        <v>0</v>
      </c>
      <c r="F34" s="685">
        <f>SUM(F24:F33)</f>
        <v>0</v>
      </c>
      <c r="G34" s="685">
        <f>SUM(G24:G33)</f>
        <v>-2998.0138700000002</v>
      </c>
      <c r="H34" s="685">
        <f>SUM(H24:H33)</f>
        <v>-346.24047999999999</v>
      </c>
      <c r="I34" s="685">
        <f t="shared" ref="I34" si="4">SUM(I24:I33)</f>
        <v>0</v>
      </c>
      <c r="J34" s="685">
        <f>SUM(J24:J33)</f>
        <v>-14464.656410000001</v>
      </c>
      <c r="K34" s="686">
        <f>SUM(K24:K33)</f>
        <v>1060367.1940100002</v>
      </c>
      <c r="L34" s="987" t="s">
        <v>1466</v>
      </c>
      <c r="M34" s="1694">
        <f t="shared" si="1"/>
        <v>19</v>
      </c>
    </row>
    <row r="35" spans="1:13">
      <c r="A35" s="1694">
        <f t="shared" si="0"/>
        <v>20</v>
      </c>
      <c r="B35" s="984"/>
      <c r="D35" s="88"/>
      <c r="J35" s="131"/>
      <c r="K35" s="131"/>
      <c r="L35" s="927"/>
      <c r="M35" s="1694">
        <f t="shared" si="1"/>
        <v>20</v>
      </c>
    </row>
    <row r="36" spans="1:13">
      <c r="A36" s="1694">
        <f t="shared" si="0"/>
        <v>21</v>
      </c>
      <c r="B36" s="988" t="s">
        <v>95</v>
      </c>
      <c r="C36" s="929"/>
      <c r="D36" s="187">
        <f>D34+D22</f>
        <v>1078176.1047700001</v>
      </c>
      <c r="E36" s="187">
        <f>E34+E22</f>
        <v>1.11128</v>
      </c>
      <c r="F36" s="187">
        <f>F34+F22</f>
        <v>547.39239999999995</v>
      </c>
      <c r="G36" s="187">
        <f>G34+G22</f>
        <v>-2998.0138700000002</v>
      </c>
      <c r="H36" s="187">
        <f>H34+H22</f>
        <v>-346.24047999999999</v>
      </c>
      <c r="I36" s="188">
        <f t="shared" ref="I36" si="5">I34+I22</f>
        <v>0</v>
      </c>
      <c r="J36" s="187">
        <f>J34+J22</f>
        <v>-14464.656410000001</v>
      </c>
      <c r="K36" s="187">
        <f>K34+K22</f>
        <v>1060915.6976900003</v>
      </c>
      <c r="L36" s="938" t="s">
        <v>1467</v>
      </c>
      <c r="M36" s="1694">
        <f t="shared" si="1"/>
        <v>21</v>
      </c>
    </row>
    <row r="37" spans="1:13">
      <c r="D37" s="82"/>
      <c r="K37" s="989"/>
      <c r="L37" s="989"/>
    </row>
    <row r="38" spans="1:13">
      <c r="D38" s="82"/>
      <c r="K38" s="989"/>
      <c r="L38" s="989"/>
    </row>
    <row r="39" spans="1:13">
      <c r="B39" s="82" t="s">
        <v>796</v>
      </c>
      <c r="D39" s="82"/>
    </row>
    <row r="40" spans="1:13">
      <c r="D40" s="82"/>
    </row>
    <row r="41" spans="1:13">
      <c r="D41" s="82"/>
    </row>
    <row r="42" spans="1:13">
      <c r="D42" s="82"/>
    </row>
    <row r="43" spans="1:13">
      <c r="D43" s="82"/>
    </row>
    <row r="44" spans="1:13">
      <c r="D44" s="82"/>
    </row>
    <row r="45" spans="1:13">
      <c r="D45" s="82"/>
    </row>
    <row r="46" spans="1:13">
      <c r="D46" s="82"/>
    </row>
    <row r="47" spans="1:13">
      <c r="D47" s="82"/>
    </row>
    <row r="48" spans="1:13">
      <c r="D48" s="82"/>
    </row>
    <row r="49" spans="4:4">
      <c r="D49" s="82"/>
    </row>
    <row r="50" spans="4:4">
      <c r="D50" s="82"/>
    </row>
    <row r="51" spans="4:4">
      <c r="D51" s="82"/>
    </row>
    <row r="52" spans="4:4">
      <c r="D52" s="82"/>
    </row>
    <row r="53" spans="4:4">
      <c r="D53" s="82"/>
    </row>
    <row r="54" spans="4:4">
      <c r="D54" s="82"/>
    </row>
    <row r="55" spans="4:4">
      <c r="D55" s="82"/>
    </row>
    <row r="56" spans="4:4">
      <c r="D56" s="82"/>
    </row>
    <row r="57" spans="4:4">
      <c r="D57" s="82"/>
    </row>
    <row r="58" spans="4:4">
      <c r="D58" s="82"/>
    </row>
    <row r="59" spans="4:4">
      <c r="D59" s="82"/>
    </row>
    <row r="60" spans="4:4">
      <c r="D60" s="82"/>
    </row>
    <row r="61" spans="4:4">
      <c r="D61" s="82"/>
    </row>
    <row r="62" spans="4:4">
      <c r="D62" s="82"/>
    </row>
    <row r="63" spans="4:4">
      <c r="D63" s="82"/>
    </row>
    <row r="64" spans="4:4">
      <c r="D64" s="82"/>
    </row>
    <row r="65" spans="4:4">
      <c r="D65" s="82"/>
    </row>
    <row r="66" spans="4:4">
      <c r="D66" s="82"/>
    </row>
    <row r="67" spans="4:4">
      <c r="D67" s="82"/>
    </row>
    <row r="68" spans="4:4">
      <c r="D68" s="82"/>
    </row>
    <row r="69" spans="4:4">
      <c r="D69" s="82"/>
    </row>
    <row r="70" spans="4:4">
      <c r="D70" s="82"/>
    </row>
    <row r="71" spans="4:4">
      <c r="D71" s="82"/>
    </row>
    <row r="72" spans="4:4">
      <c r="D72" s="82"/>
    </row>
    <row r="73" spans="4:4">
      <c r="D73" s="82"/>
    </row>
    <row r="74" spans="4:4">
      <c r="D74" s="82"/>
    </row>
    <row r="75" spans="4:4">
      <c r="D75" s="82"/>
    </row>
    <row r="76" spans="4:4">
      <c r="D76" s="82"/>
    </row>
    <row r="77" spans="4:4">
      <c r="D77" s="82"/>
    </row>
    <row r="78" spans="4:4">
      <c r="D78" s="82"/>
    </row>
    <row r="79" spans="4:4">
      <c r="D79" s="82"/>
    </row>
    <row r="80" spans="4:4">
      <c r="D80" s="82"/>
    </row>
    <row r="81" spans="4:4">
      <c r="D81" s="82"/>
    </row>
    <row r="82" spans="4:4">
      <c r="D82" s="82"/>
    </row>
    <row r="83" spans="4:4">
      <c r="D83" s="82"/>
    </row>
    <row r="84" spans="4:4">
      <c r="D84" s="82"/>
    </row>
    <row r="85" spans="4:4">
      <c r="D85" s="82"/>
    </row>
    <row r="86" spans="4:4">
      <c r="D86" s="82"/>
    </row>
    <row r="87" spans="4:4">
      <c r="D87" s="82"/>
    </row>
    <row r="88" spans="4:4">
      <c r="D88" s="82"/>
    </row>
    <row r="89" spans="4:4">
      <c r="D89" s="82"/>
    </row>
    <row r="90" spans="4:4">
      <c r="D90" s="82"/>
    </row>
    <row r="91" spans="4:4">
      <c r="D91" s="82"/>
    </row>
    <row r="92" spans="4:4">
      <c r="D92" s="82"/>
    </row>
    <row r="93" spans="4:4">
      <c r="D93" s="82"/>
    </row>
    <row r="94" spans="4:4">
      <c r="D94" s="82"/>
    </row>
    <row r="95" spans="4:4">
      <c r="D95" s="82"/>
    </row>
    <row r="96" spans="4:4">
      <c r="D96" s="82"/>
    </row>
    <row r="97" spans="4:4">
      <c r="D97" s="82"/>
    </row>
    <row r="98" spans="4:4">
      <c r="D98" s="82"/>
    </row>
    <row r="99" spans="4:4">
      <c r="D99" s="82"/>
    </row>
    <row r="100" spans="4:4">
      <c r="D100" s="82"/>
    </row>
    <row r="101" spans="4:4">
      <c r="D101" s="82"/>
    </row>
    <row r="102" spans="4:4">
      <c r="D102" s="82"/>
    </row>
    <row r="103" spans="4:4">
      <c r="D103" s="82"/>
    </row>
    <row r="104" spans="4:4">
      <c r="D104" s="82"/>
    </row>
    <row r="105" spans="4:4">
      <c r="D105" s="82"/>
    </row>
    <row r="106" spans="4:4">
      <c r="D106" s="82"/>
    </row>
    <row r="107" spans="4:4">
      <c r="D107" s="82"/>
    </row>
    <row r="108" spans="4:4">
      <c r="D108" s="82"/>
    </row>
    <row r="109" spans="4:4">
      <c r="D109" s="82"/>
    </row>
    <row r="110" spans="4:4">
      <c r="D110" s="82"/>
    </row>
    <row r="111" spans="4:4">
      <c r="D111" s="82"/>
    </row>
    <row r="112" spans="4:4">
      <c r="D112" s="82"/>
    </row>
    <row r="113" spans="4:4">
      <c r="D113" s="82"/>
    </row>
    <row r="114" spans="4:4">
      <c r="D114" s="82"/>
    </row>
    <row r="115" spans="4:4">
      <c r="D115" s="82"/>
    </row>
    <row r="116" spans="4:4">
      <c r="D116" s="82"/>
    </row>
    <row r="117" spans="4:4">
      <c r="D117" s="82"/>
    </row>
    <row r="118" spans="4:4">
      <c r="D118" s="82"/>
    </row>
    <row r="119" spans="4:4">
      <c r="D119" s="82"/>
    </row>
    <row r="120" spans="4:4">
      <c r="D120" s="82"/>
    </row>
    <row r="121" spans="4:4">
      <c r="D121" s="82"/>
    </row>
    <row r="122" spans="4:4">
      <c r="D122" s="82"/>
    </row>
    <row r="123" spans="4:4">
      <c r="D123" s="82"/>
    </row>
    <row r="124" spans="4:4">
      <c r="D124" s="82"/>
    </row>
    <row r="125" spans="4:4">
      <c r="D125" s="82"/>
    </row>
    <row r="126" spans="4:4">
      <c r="D126" s="82"/>
    </row>
    <row r="127" spans="4:4">
      <c r="D127" s="82"/>
    </row>
    <row r="128" spans="4:4">
      <c r="D128" s="82"/>
    </row>
    <row r="129" spans="4:4">
      <c r="D129" s="82"/>
    </row>
    <row r="130" spans="4:4">
      <c r="D130" s="82"/>
    </row>
    <row r="131" spans="4:4">
      <c r="D131" s="82"/>
    </row>
    <row r="132" spans="4:4">
      <c r="D132" s="82"/>
    </row>
    <row r="133" spans="4:4">
      <c r="D133" s="82"/>
    </row>
    <row r="134" spans="4:4">
      <c r="D134" s="82"/>
    </row>
    <row r="135" spans="4:4">
      <c r="D135" s="82"/>
    </row>
    <row r="136" spans="4:4">
      <c r="D136" s="82"/>
    </row>
    <row r="137" spans="4:4">
      <c r="D137" s="82"/>
    </row>
    <row r="138" spans="4:4">
      <c r="D138" s="82"/>
    </row>
    <row r="139" spans="4:4">
      <c r="D139" s="82"/>
    </row>
    <row r="140" spans="4:4">
      <c r="D140" s="82"/>
    </row>
    <row r="141" spans="4:4">
      <c r="D141" s="82"/>
    </row>
    <row r="142" spans="4:4">
      <c r="D142" s="82"/>
    </row>
    <row r="143" spans="4:4">
      <c r="D143" s="82"/>
    </row>
    <row r="144" spans="4:4">
      <c r="D144" s="82"/>
    </row>
    <row r="145" spans="4:4">
      <c r="D145" s="82"/>
    </row>
    <row r="146" spans="4:4">
      <c r="D146" s="82"/>
    </row>
    <row r="147" spans="4:4">
      <c r="D147" s="82"/>
    </row>
    <row r="148" spans="4:4">
      <c r="D148" s="82"/>
    </row>
    <row r="149" spans="4:4">
      <c r="D149" s="82"/>
    </row>
    <row r="150" spans="4:4">
      <c r="D150" s="82"/>
    </row>
    <row r="151" spans="4:4">
      <c r="D151" s="82"/>
    </row>
    <row r="152" spans="4:4">
      <c r="D152" s="82"/>
    </row>
    <row r="153" spans="4:4">
      <c r="D153" s="82"/>
    </row>
    <row r="154" spans="4:4">
      <c r="D154" s="82"/>
    </row>
    <row r="155" spans="4:4">
      <c r="D155" s="82"/>
    </row>
    <row r="156" spans="4:4">
      <c r="D156" s="82"/>
    </row>
    <row r="157" spans="4:4">
      <c r="D157" s="82"/>
    </row>
    <row r="158" spans="4:4">
      <c r="D158" s="82"/>
    </row>
    <row r="159" spans="4:4">
      <c r="D159" s="82"/>
    </row>
    <row r="160" spans="4:4">
      <c r="D160" s="82"/>
    </row>
    <row r="161" spans="4:4">
      <c r="D161" s="82"/>
    </row>
    <row r="162" spans="4:4">
      <c r="D162" s="82"/>
    </row>
    <row r="163" spans="4:4">
      <c r="D163" s="82"/>
    </row>
    <row r="164" spans="4:4">
      <c r="D164" s="82"/>
    </row>
    <row r="165" spans="4:4">
      <c r="D165" s="82"/>
    </row>
    <row r="166" spans="4:4">
      <c r="D166" s="82"/>
    </row>
    <row r="167" spans="4:4">
      <c r="D167" s="82"/>
    </row>
    <row r="168" spans="4:4">
      <c r="D168" s="82"/>
    </row>
    <row r="169" spans="4:4">
      <c r="D169" s="82"/>
    </row>
    <row r="170" spans="4:4">
      <c r="D170" s="82"/>
    </row>
    <row r="171" spans="4:4">
      <c r="D171" s="82"/>
    </row>
  </sheetData>
  <mergeCells count="6">
    <mergeCell ref="B7:L7"/>
    <mergeCell ref="B2:L2"/>
    <mergeCell ref="B3:L3"/>
    <mergeCell ref="B4:L4"/>
    <mergeCell ref="B5:L5"/>
    <mergeCell ref="B6:L6"/>
  </mergeCells>
  <printOptions horizontalCentered="1"/>
  <pageMargins left="0.5" right="0.5" top="0.5" bottom="0.5" header="0.25" footer="0.25"/>
  <pageSetup scale="56" orientation="landscape" r:id="rId1"/>
  <headerFooter scaleWithDoc="0">
    <oddFooter>&amp;C&amp;"Times New Roman,Regular"&amp;10&amp;A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2:K51"/>
  <sheetViews>
    <sheetView zoomScale="80" zoomScaleNormal="80" zoomScaleSheetLayoutView="70" workbookViewId="0"/>
  </sheetViews>
  <sheetFormatPr defaultColWidth="15.42578125" defaultRowHeight="15.75"/>
  <cols>
    <col min="1" max="1" width="5.140625" style="1694" customWidth="1"/>
    <col min="2" max="2" width="73.85546875" style="82" customWidth="1"/>
    <col min="3" max="3" width="10.42578125" style="82" customWidth="1"/>
    <col min="4" max="4" width="1.5703125" style="82" customWidth="1"/>
    <col min="5" max="5" width="16.85546875" style="82" customWidth="1"/>
    <col min="6" max="6" width="1.5703125" style="82" customWidth="1"/>
    <col min="7" max="7" width="15.85546875" style="82" customWidth="1"/>
    <col min="8" max="8" width="15.5703125" style="82" customWidth="1"/>
    <col min="9" max="9" width="41" style="82" customWidth="1"/>
    <col min="10" max="10" width="5.140625" style="1694" bestFit="1" customWidth="1"/>
    <col min="11" max="16384" width="15.42578125" style="82"/>
  </cols>
  <sheetData>
    <row r="2" spans="1:10">
      <c r="B2" s="1930" t="s">
        <v>18</v>
      </c>
      <c r="C2" s="1930"/>
      <c r="D2" s="1930"/>
      <c r="E2" s="1931"/>
      <c r="F2" s="1931"/>
      <c r="G2" s="1931"/>
      <c r="H2" s="1931"/>
      <c r="I2" s="1931"/>
    </row>
    <row r="3" spans="1:10">
      <c r="B3" s="1930" t="s">
        <v>664</v>
      </c>
      <c r="C3" s="1930"/>
      <c r="D3" s="1930"/>
      <c r="E3" s="1931"/>
      <c r="F3" s="1931"/>
      <c r="G3" s="1931"/>
      <c r="H3" s="1931"/>
      <c r="I3" s="1931"/>
    </row>
    <row r="4" spans="1:10" ht="17.25">
      <c r="B4" s="1930" t="s">
        <v>665</v>
      </c>
      <c r="C4" s="1930"/>
      <c r="D4" s="1930"/>
      <c r="E4" s="1931"/>
      <c r="F4" s="1931"/>
      <c r="G4" s="1931"/>
      <c r="H4" s="1931"/>
      <c r="I4" s="1931"/>
    </row>
    <row r="5" spans="1:10">
      <c r="B5" s="1932" t="str">
        <f>'BK-1 Retail TRR'!B281:G281</f>
        <v>For the Rate Effective Period January 1, 2019 - December 31, 2019</v>
      </c>
      <c r="C5" s="1932"/>
      <c r="D5" s="1932"/>
      <c r="E5" s="1933"/>
      <c r="F5" s="1933"/>
      <c r="G5" s="1933"/>
      <c r="H5" s="1933"/>
      <c r="I5" s="1933"/>
    </row>
    <row r="6" spans="1:10">
      <c r="B6" s="1934" t="s">
        <v>2</v>
      </c>
      <c r="C6" s="1934"/>
      <c r="D6" s="1934"/>
      <c r="E6" s="1931"/>
      <c r="F6" s="1931"/>
      <c r="G6" s="1931"/>
      <c r="H6" s="1931"/>
      <c r="I6" s="1931"/>
    </row>
    <row r="7" spans="1:10">
      <c r="B7" s="89"/>
      <c r="C7" s="89"/>
      <c r="D7" s="89"/>
      <c r="E7" s="23"/>
      <c r="H7" s="750"/>
      <c r="I7" s="191"/>
    </row>
    <row r="8" spans="1:10">
      <c r="A8" s="748" t="s">
        <v>3</v>
      </c>
      <c r="B8" s="89"/>
      <c r="C8" s="89"/>
      <c r="D8" s="89"/>
      <c r="E8" s="23"/>
      <c r="H8" s="750"/>
      <c r="I8" s="191"/>
      <c r="J8" s="748" t="s">
        <v>3</v>
      </c>
    </row>
    <row r="9" spans="1:10">
      <c r="A9" s="748" t="s">
        <v>25</v>
      </c>
      <c r="B9" s="89"/>
      <c r="C9" s="751"/>
      <c r="D9" s="751"/>
      <c r="E9" s="752" t="s">
        <v>31</v>
      </c>
      <c r="G9" s="1935" t="s">
        <v>9</v>
      </c>
      <c r="H9" s="1935"/>
      <c r="I9" s="753"/>
      <c r="J9" s="748" t="s">
        <v>25</v>
      </c>
    </row>
    <row r="10" spans="1:10">
      <c r="A10" s="748"/>
      <c r="B10" s="735" t="s">
        <v>666</v>
      </c>
      <c r="C10" s="735"/>
      <c r="D10" s="735"/>
      <c r="E10" s="754"/>
      <c r="G10" s="366"/>
      <c r="H10" s="750"/>
      <c r="J10" s="748"/>
    </row>
    <row r="11" spans="1:10">
      <c r="A11" s="749">
        <v>1</v>
      </c>
      <c r="B11" s="1884" t="s">
        <v>730</v>
      </c>
      <c r="C11" s="1884"/>
      <c r="D11" s="1884"/>
      <c r="E11" s="50">
        <f>'BK-1 Retail TRR'!E303</f>
        <v>842147.83831624815</v>
      </c>
      <c r="F11" s="755"/>
      <c r="G11" s="1928" t="s">
        <v>1639</v>
      </c>
      <c r="H11" s="1928"/>
      <c r="I11" s="1883"/>
      <c r="J11" s="749">
        <f>A11</f>
        <v>1</v>
      </c>
    </row>
    <row r="12" spans="1:10">
      <c r="A12" s="749">
        <f>A11+1</f>
        <v>2</v>
      </c>
      <c r="B12" s="83"/>
      <c r="C12" s="83"/>
      <c r="D12" s="83"/>
      <c r="E12" s="84"/>
      <c r="F12" s="1884"/>
      <c r="G12" s="1883"/>
      <c r="H12" s="1883"/>
      <c r="I12" s="1883"/>
      <c r="J12" s="749">
        <f>J11+1</f>
        <v>2</v>
      </c>
    </row>
    <row r="13" spans="1:10">
      <c r="A13" s="749">
        <f t="shared" ref="A13:A42" si="0">A12+1</f>
        <v>3</v>
      </c>
      <c r="B13" s="745" t="s">
        <v>774</v>
      </c>
      <c r="C13" s="83"/>
      <c r="D13" s="83"/>
      <c r="E13" s="85">
        <f>-'BK-1 Retail TRR'!E15</f>
        <v>0</v>
      </c>
      <c r="F13" s="1884"/>
      <c r="G13" s="1928" t="s">
        <v>1491</v>
      </c>
      <c r="H13" s="1928"/>
      <c r="I13" s="1928"/>
      <c r="J13" s="749">
        <f t="shared" ref="J13:J42" si="1">J12+1</f>
        <v>3</v>
      </c>
    </row>
    <row r="14" spans="1:10">
      <c r="A14" s="749">
        <f t="shared" si="0"/>
        <v>4</v>
      </c>
      <c r="B14" s="745"/>
      <c r="C14" s="83"/>
      <c r="D14" s="83"/>
      <c r="E14" s="13"/>
      <c r="F14" s="1884"/>
      <c r="G14" s="1883"/>
      <c r="H14" s="1883"/>
      <c r="I14" s="1883"/>
      <c r="J14" s="749">
        <f t="shared" si="1"/>
        <v>4</v>
      </c>
    </row>
    <row r="15" spans="1:10">
      <c r="A15" s="749">
        <f t="shared" si="0"/>
        <v>5</v>
      </c>
      <c r="B15" s="722" t="s">
        <v>1633</v>
      </c>
      <c r="C15" s="83"/>
      <c r="D15" s="83"/>
      <c r="E15" s="85">
        <f>-'Stmt AL'!E40</f>
        <v>0</v>
      </c>
      <c r="F15" s="1884"/>
      <c r="G15" s="1928" t="s">
        <v>1492</v>
      </c>
      <c r="H15" s="1928"/>
      <c r="I15" s="1883"/>
      <c r="J15" s="749">
        <f t="shared" si="1"/>
        <v>5</v>
      </c>
    </row>
    <row r="16" spans="1:10" s="1841" customFormat="1">
      <c r="A16" s="749">
        <f t="shared" si="0"/>
        <v>6</v>
      </c>
      <c r="B16" s="722"/>
      <c r="C16" s="83"/>
      <c r="D16" s="83"/>
      <c r="E16" s="1850"/>
      <c r="F16" s="1884"/>
      <c r="G16" s="1840"/>
      <c r="H16" s="1840"/>
      <c r="I16" s="1883"/>
      <c r="J16" s="749">
        <f t="shared" si="1"/>
        <v>6</v>
      </c>
    </row>
    <row r="17" spans="1:11" s="1841" customFormat="1">
      <c r="A17" s="749">
        <f t="shared" si="0"/>
        <v>7</v>
      </c>
      <c r="B17" s="722" t="s">
        <v>1634</v>
      </c>
      <c r="C17" s="83"/>
      <c r="D17" s="83"/>
      <c r="E17" s="85">
        <f>-'Stmt AL'!E44</f>
        <v>0</v>
      </c>
      <c r="F17" s="1884"/>
      <c r="G17" s="1929" t="s">
        <v>1635</v>
      </c>
      <c r="H17" s="1929"/>
      <c r="I17" s="1883"/>
      <c r="J17" s="749">
        <f t="shared" si="1"/>
        <v>7</v>
      </c>
    </row>
    <row r="18" spans="1:11">
      <c r="A18" s="749">
        <f t="shared" si="0"/>
        <v>8</v>
      </c>
      <c r="B18" s="746"/>
      <c r="C18" s="83"/>
      <c r="D18" s="83"/>
      <c r="E18" s="13"/>
      <c r="F18" s="1884"/>
      <c r="G18" s="1883"/>
      <c r="H18" s="1883"/>
      <c r="I18" s="1883"/>
      <c r="J18" s="749">
        <f t="shared" si="1"/>
        <v>8</v>
      </c>
    </row>
    <row r="19" spans="1:11">
      <c r="A19" s="749">
        <f t="shared" si="0"/>
        <v>9</v>
      </c>
      <c r="B19" s="83" t="s">
        <v>775</v>
      </c>
      <c r="C19" s="83"/>
      <c r="D19" s="83"/>
      <c r="E19" s="86">
        <f>-'Stmt AQ'!E11</f>
        <v>-2332.7350000000001</v>
      </c>
      <c r="F19" s="1884"/>
      <c r="G19" s="1928" t="s">
        <v>1493</v>
      </c>
      <c r="H19" s="1928"/>
      <c r="I19" s="1883"/>
      <c r="J19" s="749">
        <f t="shared" si="1"/>
        <v>9</v>
      </c>
    </row>
    <row r="20" spans="1:11">
      <c r="A20" s="749">
        <f t="shared" si="0"/>
        <v>10</v>
      </c>
      <c r="B20" s="87"/>
      <c r="C20" s="87"/>
      <c r="D20" s="87"/>
      <c r="E20" s="23"/>
      <c r="F20" s="1884"/>
      <c r="G20" s="1883"/>
      <c r="H20" s="1883"/>
      <c r="I20" s="1883"/>
      <c r="J20" s="749">
        <f t="shared" si="1"/>
        <v>10</v>
      </c>
      <c r="K20" s="756"/>
    </row>
    <row r="21" spans="1:11" ht="16.5" thickBot="1">
      <c r="A21" s="749">
        <f t="shared" si="0"/>
        <v>11</v>
      </c>
      <c r="B21" s="88" t="s">
        <v>1031</v>
      </c>
      <c r="C21" s="88"/>
      <c r="D21" s="88"/>
      <c r="E21" s="53">
        <f>SUM(E11:E19)</f>
        <v>839815.10331624816</v>
      </c>
      <c r="F21" s="755"/>
      <c r="G21" s="1928" t="s">
        <v>1636</v>
      </c>
      <c r="H21" s="1929"/>
      <c r="I21" s="1883"/>
      <c r="J21" s="749">
        <f t="shared" si="1"/>
        <v>11</v>
      </c>
    </row>
    <row r="22" spans="1:11" ht="16.5" thickTop="1">
      <c r="A22" s="749">
        <f t="shared" si="0"/>
        <v>12</v>
      </c>
      <c r="B22" s="89"/>
      <c r="C22" s="89"/>
      <c r="D22" s="89"/>
      <c r="E22" s="23"/>
      <c r="F22" s="1884"/>
      <c r="G22" s="1898"/>
      <c r="H22" s="1898"/>
      <c r="I22" s="1885"/>
      <c r="J22" s="749">
        <f t="shared" si="1"/>
        <v>12</v>
      </c>
    </row>
    <row r="23" spans="1:11" ht="18.75">
      <c r="A23" s="749">
        <f t="shared" si="0"/>
        <v>13</v>
      </c>
      <c r="B23" s="89" t="s">
        <v>885</v>
      </c>
      <c r="C23" s="89"/>
      <c r="D23" s="89"/>
      <c r="E23" s="90" t="s">
        <v>4</v>
      </c>
      <c r="F23" s="1885"/>
      <c r="G23" s="1885" t="s">
        <v>5</v>
      </c>
      <c r="H23" s="1885" t="s">
        <v>398</v>
      </c>
      <c r="I23" s="1885"/>
      <c r="J23" s="749">
        <f t="shared" si="1"/>
        <v>13</v>
      </c>
    </row>
    <row r="24" spans="1:11">
      <c r="A24" s="749">
        <f t="shared" si="0"/>
        <v>14</v>
      </c>
      <c r="B24" s="1882" t="s">
        <v>667</v>
      </c>
      <c r="C24" s="1882"/>
      <c r="D24" s="1882"/>
      <c r="E24" s="92" t="s">
        <v>31</v>
      </c>
      <c r="F24" s="1885"/>
      <c r="G24" s="92" t="s">
        <v>668</v>
      </c>
      <c r="H24" s="92" t="s">
        <v>669</v>
      </c>
      <c r="I24" s="92" t="s">
        <v>9</v>
      </c>
      <c r="J24" s="749">
        <f t="shared" si="1"/>
        <v>14</v>
      </c>
    </row>
    <row r="25" spans="1:11">
      <c r="A25" s="749">
        <f t="shared" si="0"/>
        <v>15</v>
      </c>
      <c r="B25" s="93" t="s">
        <v>670</v>
      </c>
      <c r="C25" s="93"/>
      <c r="D25" s="93"/>
      <c r="E25" s="1884"/>
      <c r="F25" s="1884"/>
      <c r="G25" s="1884"/>
      <c r="H25" s="1884"/>
      <c r="I25" s="749"/>
      <c r="J25" s="749">
        <f t="shared" si="1"/>
        <v>15</v>
      </c>
      <c r="K25" s="756"/>
    </row>
    <row r="26" spans="1:11" ht="31.5">
      <c r="A26" s="749">
        <f t="shared" si="0"/>
        <v>16</v>
      </c>
      <c r="B26" s="88" t="s">
        <v>1037</v>
      </c>
      <c r="C26" s="88"/>
      <c r="D26" s="88"/>
      <c r="E26" s="95">
        <f>G26+H26</f>
        <v>1</v>
      </c>
      <c r="F26" s="757"/>
      <c r="G26" s="1666">
        <f>'HV-LV Plant Study'!F50</f>
        <v>0.64927175674007531</v>
      </c>
      <c r="H26" s="1666">
        <f>'HV-LV Plant Study'!E50</f>
        <v>0.35072824325992463</v>
      </c>
      <c r="I26" s="744" t="s">
        <v>1494</v>
      </c>
      <c r="J26" s="749">
        <f t="shared" si="1"/>
        <v>16</v>
      </c>
      <c r="K26" s="756"/>
    </row>
    <row r="27" spans="1:11">
      <c r="A27" s="749">
        <f t="shared" si="0"/>
        <v>17</v>
      </c>
      <c r="B27" s="88" t="s">
        <v>991</v>
      </c>
      <c r="C27" s="88"/>
      <c r="D27" s="88"/>
      <c r="E27" s="96">
        <f>E21-E31</f>
        <v>714233.43689831265</v>
      </c>
      <c r="F27" s="743"/>
      <c r="G27" s="96">
        <f>G26*E27</f>
        <v>463731.5982974692</v>
      </c>
      <c r="H27" s="96">
        <f>H26*E27</f>
        <v>250501.83860084342</v>
      </c>
      <c r="I27" s="1885" t="s">
        <v>1637</v>
      </c>
      <c r="J27" s="749">
        <f t="shared" si="1"/>
        <v>17</v>
      </c>
    </row>
    <row r="28" spans="1:11">
      <c r="A28" s="749">
        <f t="shared" si="0"/>
        <v>18</v>
      </c>
      <c r="B28" s="88"/>
      <c r="C28" s="88"/>
      <c r="D28" s="88"/>
      <c r="E28" s="97"/>
      <c r="F28" s="87"/>
      <c r="G28" s="94"/>
      <c r="H28" s="75"/>
      <c r="I28" s="1885" t="s">
        <v>1638</v>
      </c>
      <c r="J28" s="749">
        <f t="shared" si="1"/>
        <v>18</v>
      </c>
    </row>
    <row r="29" spans="1:11" ht="15.6" customHeight="1">
      <c r="A29" s="749">
        <f t="shared" si="0"/>
        <v>19</v>
      </c>
      <c r="B29" s="1882" t="s">
        <v>990</v>
      </c>
      <c r="C29" s="1882"/>
      <c r="D29" s="1882"/>
      <c r="E29" s="88"/>
      <c r="F29" s="87"/>
      <c r="G29" s="88"/>
      <c r="H29" s="105"/>
      <c r="I29" s="758"/>
      <c r="J29" s="749">
        <f t="shared" si="1"/>
        <v>19</v>
      </c>
      <c r="K29" s="756"/>
    </row>
    <row r="30" spans="1:11" ht="31.5">
      <c r="A30" s="749">
        <f t="shared" si="0"/>
        <v>20</v>
      </c>
      <c r="B30" s="88" t="s">
        <v>992</v>
      </c>
      <c r="C30" s="88"/>
      <c r="D30" s="88"/>
      <c r="E30" s="95">
        <f>+G30+H30</f>
        <v>0.99999999999999989</v>
      </c>
      <c r="F30" s="739"/>
      <c r="G30" s="1899">
        <f>'Summary of HV-LV Splits'!G29</f>
        <v>0.47607153799867497</v>
      </c>
      <c r="H30" s="1899">
        <f>'Summary of HV-LV Splits'!H29</f>
        <v>0.52392846200132492</v>
      </c>
      <c r="I30" s="759" t="s">
        <v>1495</v>
      </c>
      <c r="J30" s="749">
        <f t="shared" si="1"/>
        <v>20</v>
      </c>
      <c r="K30" s="1667"/>
    </row>
    <row r="31" spans="1:11" ht="31.5">
      <c r="A31" s="749">
        <f t="shared" si="0"/>
        <v>21</v>
      </c>
      <c r="B31" s="88" t="s">
        <v>993</v>
      </c>
      <c r="C31" s="88"/>
      <c r="D31" s="88"/>
      <c r="E31" s="98">
        <f>'BK-1 Retail TRR'!E297+'BK-1 Retail TRR'!E299+'BK-1 Retail TRR'!E301</f>
        <v>125581.66641793547</v>
      </c>
      <c r="F31" s="741"/>
      <c r="G31" s="96">
        <f>G30*E31</f>
        <v>59785.857076023087</v>
      </c>
      <c r="H31" s="96">
        <f>H30*E31</f>
        <v>65795.809341912362</v>
      </c>
      <c r="I31" s="744" t="s">
        <v>1640</v>
      </c>
      <c r="J31" s="749">
        <f t="shared" si="1"/>
        <v>21</v>
      </c>
    </row>
    <row r="32" spans="1:11">
      <c r="A32" s="749">
        <f t="shared" si="0"/>
        <v>22</v>
      </c>
      <c r="B32" s="88"/>
      <c r="C32" s="88"/>
      <c r="D32" s="88"/>
      <c r="E32" s="97"/>
      <c r="F32" s="87"/>
      <c r="G32" s="88"/>
      <c r="H32" s="88"/>
      <c r="I32" s="1885" t="s">
        <v>1641</v>
      </c>
      <c r="J32" s="749">
        <f t="shared" si="1"/>
        <v>22</v>
      </c>
      <c r="K32" s="756"/>
    </row>
    <row r="33" spans="1:11">
      <c r="A33" s="749">
        <f t="shared" si="0"/>
        <v>23</v>
      </c>
      <c r="B33" s="747" t="s">
        <v>671</v>
      </c>
      <c r="C33" s="1898"/>
      <c r="D33" s="1898"/>
      <c r="E33" s="88"/>
      <c r="F33" s="88"/>
      <c r="G33" s="88"/>
      <c r="H33" s="88"/>
      <c r="I33" s="1885"/>
      <c r="J33" s="749">
        <f t="shared" si="1"/>
        <v>23</v>
      </c>
    </row>
    <row r="34" spans="1:11">
      <c r="A34" s="749">
        <f t="shared" si="0"/>
        <v>24</v>
      </c>
      <c r="B34" s="747" t="s">
        <v>672</v>
      </c>
      <c r="C34" s="1898"/>
      <c r="D34" s="1898"/>
      <c r="E34" s="88"/>
      <c r="F34" s="88"/>
      <c r="G34" s="88"/>
      <c r="H34" s="88"/>
      <c r="I34" s="1885"/>
      <c r="J34" s="749">
        <f t="shared" si="1"/>
        <v>24</v>
      </c>
      <c r="K34" s="91"/>
    </row>
    <row r="35" spans="1:11" ht="18.75">
      <c r="A35" s="749">
        <f t="shared" si="0"/>
        <v>25</v>
      </c>
      <c r="B35" s="1884" t="s">
        <v>732</v>
      </c>
      <c r="C35" s="1884"/>
      <c r="D35" s="1884"/>
      <c r="E35" s="75">
        <f>+E27+E31</f>
        <v>839815.10331624816</v>
      </c>
      <c r="F35" s="34"/>
      <c r="G35" s="75">
        <f>+G27+G31</f>
        <v>523517.45537349227</v>
      </c>
      <c r="H35" s="75">
        <f>+H27+H31</f>
        <v>316297.64794275578</v>
      </c>
      <c r="I35" s="749" t="s">
        <v>1642</v>
      </c>
      <c r="J35" s="749">
        <f t="shared" si="1"/>
        <v>25</v>
      </c>
      <c r="K35" s="91"/>
    </row>
    <row r="36" spans="1:11" ht="18.75">
      <c r="A36" s="749">
        <f t="shared" si="0"/>
        <v>26</v>
      </c>
      <c r="B36" s="88" t="s">
        <v>1038</v>
      </c>
      <c r="C36" s="81">
        <v>1.0277E-2</v>
      </c>
      <c r="D36" s="1884"/>
      <c r="E36" s="100">
        <f>G36+H36</f>
        <v>8630.7798167810815</v>
      </c>
      <c r="F36" s="739"/>
      <c r="G36" s="107">
        <f>G35*C36</f>
        <v>5380.1888888733802</v>
      </c>
      <c r="H36" s="107">
        <f>H35*C36</f>
        <v>3250.5909279077009</v>
      </c>
      <c r="I36" s="34" t="s">
        <v>1643</v>
      </c>
      <c r="J36" s="749">
        <f t="shared" si="1"/>
        <v>26</v>
      </c>
    </row>
    <row r="37" spans="1:11">
      <c r="A37" s="749">
        <f t="shared" si="0"/>
        <v>27</v>
      </c>
      <c r="B37" s="88" t="s">
        <v>906</v>
      </c>
      <c r="C37" s="88"/>
      <c r="D37" s="88"/>
      <c r="E37" s="101">
        <f>E35+E36</f>
        <v>848445.88313302922</v>
      </c>
      <c r="F37" s="741"/>
      <c r="G37" s="101">
        <f>G35+G36</f>
        <v>528897.64426236565</v>
      </c>
      <c r="H37" s="101">
        <f>H35+H36</f>
        <v>319548.23887066345</v>
      </c>
      <c r="I37" s="749" t="s">
        <v>1437</v>
      </c>
      <c r="J37" s="749">
        <f t="shared" si="1"/>
        <v>27</v>
      </c>
    </row>
    <row r="38" spans="1:11">
      <c r="A38" s="749">
        <f t="shared" si="0"/>
        <v>28</v>
      </c>
      <c r="B38" s="88"/>
      <c r="C38" s="88"/>
      <c r="D38" s="88"/>
      <c r="E38" s="101"/>
      <c r="F38" s="739"/>
      <c r="G38" s="101"/>
      <c r="H38" s="101"/>
      <c r="I38" s="749"/>
      <c r="J38" s="749">
        <f t="shared" si="1"/>
        <v>28</v>
      </c>
    </row>
    <row r="39" spans="1:11">
      <c r="A39" s="749">
        <f t="shared" si="0"/>
        <v>29</v>
      </c>
      <c r="B39" s="89" t="s">
        <v>1521</v>
      </c>
      <c r="C39" s="88"/>
      <c r="D39" s="88"/>
      <c r="E39" s="252">
        <v>-28474.958333333328</v>
      </c>
      <c r="F39" s="761"/>
      <c r="G39" s="1757">
        <f>E39*G26</f>
        <v>-18487.986220183779</v>
      </c>
      <c r="H39" s="1757">
        <f>E39*H26</f>
        <v>-9986.9721131495498</v>
      </c>
      <c r="I39" s="744" t="s">
        <v>1141</v>
      </c>
      <c r="J39" s="749">
        <f t="shared" si="1"/>
        <v>29</v>
      </c>
    </row>
    <row r="40" spans="1:11">
      <c r="A40" s="749">
        <f t="shared" si="0"/>
        <v>30</v>
      </c>
      <c r="B40" s="88"/>
      <c r="C40" s="88"/>
      <c r="D40" s="88"/>
      <c r="E40" s="103"/>
      <c r="F40" s="761"/>
      <c r="G40" s="103"/>
      <c r="H40" s="103"/>
      <c r="I40" s="749" t="s">
        <v>1644</v>
      </c>
      <c r="J40" s="749">
        <f t="shared" si="1"/>
        <v>30</v>
      </c>
    </row>
    <row r="41" spans="1:11" s="1755" customFormat="1">
      <c r="A41" s="749">
        <f t="shared" si="0"/>
        <v>31</v>
      </c>
      <c r="B41" s="88"/>
      <c r="C41" s="88"/>
      <c r="D41" s="88"/>
      <c r="E41" s="103"/>
      <c r="F41" s="761"/>
      <c r="G41" s="103"/>
      <c r="H41" s="103"/>
      <c r="I41" s="749"/>
      <c r="J41" s="749">
        <f t="shared" si="1"/>
        <v>31</v>
      </c>
    </row>
    <row r="42" spans="1:11" ht="19.5" thickBot="1">
      <c r="A42" s="749">
        <f t="shared" si="0"/>
        <v>32</v>
      </c>
      <c r="B42" s="89" t="s">
        <v>1522</v>
      </c>
      <c r="C42" s="88"/>
      <c r="D42" s="88"/>
      <c r="E42" s="104">
        <f>E37+E39</f>
        <v>819970.92479969584</v>
      </c>
      <c r="F42" s="761"/>
      <c r="G42" s="104">
        <f>G37+G39</f>
        <v>510409.65804218187</v>
      </c>
      <c r="H42" s="104">
        <f>H37+H39</f>
        <v>309561.26675751392</v>
      </c>
      <c r="I42" s="744" t="s">
        <v>1284</v>
      </c>
      <c r="J42" s="749">
        <f t="shared" si="1"/>
        <v>32</v>
      </c>
      <c r="K42" s="756"/>
    </row>
    <row r="43" spans="1:11" ht="16.5" thickTop="1">
      <c r="A43" s="749"/>
      <c r="B43" s="747"/>
      <c r="C43" s="747"/>
      <c r="D43" s="747"/>
      <c r="E43" s="762"/>
      <c r="F43" s="738"/>
      <c r="G43" s="762"/>
      <c r="H43" s="762"/>
      <c r="I43" s="763"/>
      <c r="J43" s="749"/>
    </row>
    <row r="44" spans="1:11">
      <c r="A44" s="749"/>
      <c r="E44" s="764"/>
      <c r="F44" s="765"/>
      <c r="G44" s="764"/>
      <c r="H44" s="764"/>
      <c r="I44" s="763"/>
      <c r="J44" s="749"/>
    </row>
    <row r="45" spans="1:11" ht="18.75">
      <c r="A45" s="737">
        <v>1</v>
      </c>
      <c r="B45" s="82" t="s">
        <v>1074</v>
      </c>
      <c r="I45" s="191"/>
      <c r="J45" s="749"/>
    </row>
    <row r="46" spans="1:11" ht="18.75">
      <c r="A46" s="737">
        <v>2</v>
      </c>
      <c r="B46" s="88" t="s">
        <v>673</v>
      </c>
      <c r="C46" s="88"/>
      <c r="D46" s="88"/>
    </row>
    <row r="47" spans="1:11" ht="18.75">
      <c r="A47" s="737">
        <v>3</v>
      </c>
      <c r="B47" s="88" t="s">
        <v>1155</v>
      </c>
      <c r="C47" s="88"/>
      <c r="D47" s="88"/>
    </row>
    <row r="48" spans="1:11">
      <c r="B48" s="88"/>
      <c r="C48" s="88"/>
      <c r="D48" s="88"/>
    </row>
    <row r="50" spans="6:6">
      <c r="F50" s="88"/>
    </row>
    <row r="51" spans="6:6">
      <c r="F51" s="88"/>
    </row>
  </sheetData>
  <mergeCells count="12">
    <mergeCell ref="G21:H21"/>
    <mergeCell ref="B2:I2"/>
    <mergeCell ref="B3:I3"/>
    <mergeCell ref="B4:I4"/>
    <mergeCell ref="B5:I5"/>
    <mergeCell ref="B6:I6"/>
    <mergeCell ref="G11:H11"/>
    <mergeCell ref="G15:H15"/>
    <mergeCell ref="G19:H19"/>
    <mergeCell ref="G9:H9"/>
    <mergeCell ref="G13:I13"/>
    <mergeCell ref="G17:H17"/>
  </mergeCells>
  <printOptions horizontalCentered="1"/>
  <pageMargins left="0.5" right="0.5" top="0.5" bottom="0.5" header="0.25" footer="0.25"/>
  <pageSetup scale="51" orientation="portrait" r:id="rId1"/>
  <headerFooter scaleWithDoc="0">
    <oddFooter>&amp;C&amp;"Times New Roman,Regular"&amp;10Page 1 of 1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pageSetUpPr fitToPage="1"/>
  </sheetPr>
  <dimension ref="A2:L41"/>
  <sheetViews>
    <sheetView zoomScale="80" zoomScaleNormal="80" zoomScaleSheetLayoutView="70" workbookViewId="0"/>
  </sheetViews>
  <sheetFormatPr defaultColWidth="9.140625" defaultRowHeight="15.75"/>
  <cols>
    <col min="1" max="1" width="5.140625" style="787" customWidth="1"/>
    <col min="2" max="2" width="35.140625" style="91" customWidth="1"/>
    <col min="3" max="3" width="18.5703125" style="91" customWidth="1"/>
    <col min="4" max="4" width="62.5703125" style="91" customWidth="1"/>
    <col min="5" max="5" width="5.140625" style="1692" customWidth="1"/>
    <col min="6" max="6" width="11" style="91" customWidth="1"/>
    <col min="7" max="7" width="7.140625" style="91" customWidth="1"/>
    <col min="8" max="8" width="9.140625" style="91" customWidth="1"/>
    <col min="9" max="9" width="14" style="91" customWidth="1"/>
    <col min="10" max="10" width="13.42578125" style="91" customWidth="1"/>
    <col min="11" max="16384" width="9.140625" style="91"/>
  </cols>
  <sheetData>
    <row r="2" spans="1:6">
      <c r="B2" s="1937" t="s">
        <v>18</v>
      </c>
      <c r="C2" s="1937"/>
      <c r="D2" s="1937"/>
    </row>
    <row r="3" spans="1:6">
      <c r="B3" s="1937" t="s">
        <v>112</v>
      </c>
      <c r="C3" s="1937"/>
      <c r="D3" s="1937"/>
    </row>
    <row r="4" spans="1:6">
      <c r="B4" s="1937" t="s">
        <v>111</v>
      </c>
      <c r="C4" s="1937"/>
      <c r="D4" s="1937"/>
    </row>
    <row r="5" spans="1:6">
      <c r="B5" s="1937" t="s">
        <v>1288</v>
      </c>
      <c r="C5" s="1937"/>
      <c r="D5" s="1937"/>
    </row>
    <row r="6" spans="1:6">
      <c r="B6" s="1941" t="s">
        <v>2</v>
      </c>
      <c r="C6" s="1941"/>
      <c r="D6" s="1941"/>
    </row>
    <row r="7" spans="1:6">
      <c r="B7" s="811"/>
      <c r="C7" s="811"/>
      <c r="D7" s="811"/>
    </row>
    <row r="8" spans="1:6">
      <c r="B8" s="1937" t="s">
        <v>21</v>
      </c>
      <c r="C8" s="1937"/>
      <c r="D8" s="1937"/>
    </row>
    <row r="9" spans="1:6">
      <c r="A9" s="191"/>
    </row>
    <row r="10" spans="1:6">
      <c r="A10" s="191"/>
      <c r="B10" s="942"/>
      <c r="C10" s="943" t="s">
        <v>22</v>
      </c>
      <c r="D10" s="959"/>
      <c r="E10" s="1694"/>
    </row>
    <row r="11" spans="1:6">
      <c r="A11" s="191" t="s">
        <v>3</v>
      </c>
      <c r="B11" s="913"/>
      <c r="C11" s="860" t="s">
        <v>119</v>
      </c>
      <c r="D11" s="906"/>
      <c r="E11" s="1694" t="s">
        <v>3</v>
      </c>
    </row>
    <row r="12" spans="1:6">
      <c r="A12" s="191" t="s">
        <v>25</v>
      </c>
      <c r="B12" s="946" t="s">
        <v>23</v>
      </c>
      <c r="C12" s="825" t="s">
        <v>26</v>
      </c>
      <c r="D12" s="825" t="s">
        <v>9</v>
      </c>
      <c r="E12" s="1694" t="s">
        <v>25</v>
      </c>
    </row>
    <row r="13" spans="1:6">
      <c r="A13" s="366"/>
      <c r="B13" s="947"/>
      <c r="C13" s="948"/>
      <c r="D13" s="960"/>
      <c r="E13" s="366"/>
    </row>
    <row r="14" spans="1:6">
      <c r="A14" s="191">
        <v>1</v>
      </c>
      <c r="B14" s="950" t="s">
        <v>1169</v>
      </c>
      <c r="C14" s="195">
        <v>82952.172909999994</v>
      </c>
      <c r="D14" s="885" t="s">
        <v>1172</v>
      </c>
      <c r="E14" s="1694">
        <f>A14</f>
        <v>1</v>
      </c>
      <c r="F14" s="833"/>
    </row>
    <row r="15" spans="1:6">
      <c r="A15" s="191">
        <f>A14+1</f>
        <v>2</v>
      </c>
      <c r="B15" s="952"/>
      <c r="C15" s="196"/>
      <c r="D15" s="196"/>
      <c r="E15" s="1694">
        <f>E14+1</f>
        <v>2</v>
      </c>
    </row>
    <row r="16" spans="1:6">
      <c r="A16" s="191">
        <f t="shared" ref="A16:A20" si="0">A15+1</f>
        <v>3</v>
      </c>
      <c r="B16" s="950" t="s">
        <v>1171</v>
      </c>
      <c r="C16" s="181">
        <v>107099.78851</v>
      </c>
      <c r="D16" s="885" t="s">
        <v>1173</v>
      </c>
      <c r="E16" s="1694">
        <f t="shared" ref="E16:E20" si="1">E15+1</f>
        <v>3</v>
      </c>
      <c r="F16" s="833"/>
    </row>
    <row r="17" spans="1:12">
      <c r="A17" s="191">
        <f t="shared" si="0"/>
        <v>4</v>
      </c>
      <c r="B17" s="984"/>
      <c r="C17" s="242"/>
      <c r="D17" s="242"/>
      <c r="E17" s="1694">
        <f t="shared" si="1"/>
        <v>4</v>
      </c>
    </row>
    <row r="18" spans="1:12">
      <c r="A18" s="191">
        <f t="shared" si="0"/>
        <v>5</v>
      </c>
      <c r="B18" s="942"/>
      <c r="C18" s="198"/>
      <c r="D18" s="961"/>
      <c r="E18" s="1694">
        <f t="shared" si="1"/>
        <v>5</v>
      </c>
    </row>
    <row r="19" spans="1:12">
      <c r="A19" s="191">
        <f t="shared" si="0"/>
        <v>6</v>
      </c>
      <c r="B19" s="954" t="s">
        <v>27</v>
      </c>
      <c r="C19" s="199">
        <f>(C14+C16)/2</f>
        <v>95025.980710000003</v>
      </c>
      <c r="D19" s="1330" t="s">
        <v>1456</v>
      </c>
      <c r="E19" s="1694">
        <f t="shared" si="1"/>
        <v>6</v>
      </c>
    </row>
    <row r="20" spans="1:12">
      <c r="A20" s="191">
        <f t="shared" si="0"/>
        <v>7</v>
      </c>
      <c r="B20" s="957"/>
      <c r="C20" s="200"/>
      <c r="D20" s="871"/>
      <c r="E20" s="1694">
        <f t="shared" si="1"/>
        <v>7</v>
      </c>
    </row>
    <row r="21" spans="1:12">
      <c r="A21" s="191"/>
      <c r="B21" s="82"/>
      <c r="C21" s="958"/>
      <c r="D21" s="82"/>
      <c r="E21" s="1694"/>
    </row>
    <row r="22" spans="1:12">
      <c r="A22" s="191"/>
      <c r="B22" s="82"/>
      <c r="C22" s="82"/>
      <c r="D22" s="82"/>
    </row>
    <row r="23" spans="1:12">
      <c r="B23" s="82"/>
      <c r="C23" s="82"/>
      <c r="D23" s="82"/>
      <c r="L23" s="93"/>
    </row>
    <row r="24" spans="1:12">
      <c r="B24" s="82"/>
      <c r="C24" s="82"/>
      <c r="D24" s="82"/>
    </row>
    <row r="25" spans="1:12">
      <c r="B25" s="82"/>
      <c r="C25" s="82"/>
      <c r="D25" s="82"/>
    </row>
    <row r="26" spans="1:12">
      <c r="B26" s="82"/>
      <c r="C26" s="82"/>
      <c r="D26" s="82"/>
    </row>
    <row r="27" spans="1:12">
      <c r="B27" s="82"/>
      <c r="C27" s="82"/>
      <c r="D27" s="82"/>
    </row>
    <row r="28" spans="1:12">
      <c r="B28" s="82"/>
      <c r="C28" s="82"/>
      <c r="D28" s="82"/>
    </row>
    <row r="29" spans="1:12">
      <c r="B29" s="82"/>
      <c r="C29" s="82"/>
      <c r="D29" s="82"/>
    </row>
    <row r="30" spans="1:12">
      <c r="B30" s="82"/>
      <c r="C30" s="82"/>
      <c r="D30" s="82"/>
    </row>
    <row r="31" spans="1:12">
      <c r="B31" s="82"/>
      <c r="C31" s="82"/>
      <c r="D31" s="82"/>
    </row>
    <row r="32" spans="1:12">
      <c r="B32" s="82"/>
      <c r="C32" s="82"/>
      <c r="D32" s="82"/>
    </row>
    <row r="33" spans="1:5">
      <c r="B33" s="82"/>
      <c r="C33" s="82"/>
      <c r="D33" s="82"/>
    </row>
    <row r="34" spans="1:5">
      <c r="B34" s="82"/>
      <c r="C34" s="82"/>
      <c r="D34" s="82"/>
    </row>
    <row r="35" spans="1:5" s="82" customFormat="1">
      <c r="A35" s="191"/>
      <c r="E35" s="1694"/>
    </row>
    <row r="36" spans="1:5" s="82" customFormat="1">
      <c r="A36" s="191"/>
      <c r="E36" s="1694"/>
    </row>
    <row r="37" spans="1:5" s="82" customFormat="1">
      <c r="A37" s="191"/>
      <c r="E37" s="1694"/>
    </row>
    <row r="38" spans="1:5" s="82" customFormat="1">
      <c r="A38" s="191"/>
      <c r="E38" s="1694"/>
    </row>
    <row r="39" spans="1:5" s="82" customFormat="1">
      <c r="A39" s="191"/>
      <c r="E39" s="1694"/>
    </row>
    <row r="40" spans="1:5" s="82" customFormat="1">
      <c r="A40" s="191"/>
      <c r="E40" s="1694"/>
    </row>
    <row r="41" spans="1:5" s="82" customFormat="1">
      <c r="A41" s="191"/>
      <c r="E41" s="1694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pageSetUpPr fitToPage="1"/>
  </sheetPr>
  <dimension ref="A2:L41"/>
  <sheetViews>
    <sheetView zoomScale="80" zoomScaleNormal="80" zoomScaleSheetLayoutView="70" workbookViewId="0"/>
  </sheetViews>
  <sheetFormatPr defaultColWidth="9.140625" defaultRowHeight="15.75"/>
  <cols>
    <col min="1" max="1" width="5.140625" style="787" customWidth="1"/>
    <col min="2" max="2" width="35.140625" style="91" customWidth="1"/>
    <col min="3" max="3" width="18.5703125" style="91" customWidth="1"/>
    <col min="4" max="4" width="62.5703125" style="91" customWidth="1"/>
    <col min="5" max="5" width="5.140625" style="1692" customWidth="1"/>
    <col min="6" max="6" width="11" style="91" customWidth="1"/>
    <col min="7" max="7" width="7.140625" style="91" customWidth="1"/>
    <col min="8" max="8" width="9.140625" style="91" customWidth="1"/>
    <col min="9" max="9" width="14" style="91" customWidth="1"/>
    <col min="10" max="10" width="13.42578125" style="91" customWidth="1"/>
    <col min="11" max="16384" width="9.140625" style="91"/>
  </cols>
  <sheetData>
    <row r="2" spans="1:6">
      <c r="B2" s="1937" t="s">
        <v>18</v>
      </c>
      <c r="C2" s="1937"/>
      <c r="D2" s="1937"/>
    </row>
    <row r="3" spans="1:6">
      <c r="B3" s="1937" t="s">
        <v>112</v>
      </c>
      <c r="C3" s="1937"/>
      <c r="D3" s="1937"/>
    </row>
    <row r="4" spans="1:6">
      <c r="B4" s="1937" t="s">
        <v>111</v>
      </c>
      <c r="C4" s="1937"/>
      <c r="D4" s="1937"/>
    </row>
    <row r="5" spans="1:6">
      <c r="B5" s="1937" t="s">
        <v>1288</v>
      </c>
      <c r="C5" s="1937"/>
      <c r="D5" s="1937"/>
    </row>
    <row r="6" spans="1:6">
      <c r="B6" s="1941" t="s">
        <v>2</v>
      </c>
      <c r="C6" s="1941"/>
      <c r="D6" s="1941"/>
    </row>
    <row r="7" spans="1:6">
      <c r="B7" s="811"/>
      <c r="C7" s="811"/>
      <c r="D7" s="811"/>
    </row>
    <row r="8" spans="1:6">
      <c r="A8" s="191"/>
      <c r="B8" s="1937" t="s">
        <v>98</v>
      </c>
      <c r="C8" s="1937"/>
      <c r="D8" s="1937"/>
    </row>
    <row r="9" spans="1:6">
      <c r="A9" s="191"/>
      <c r="E9" s="1694"/>
    </row>
    <row r="10" spans="1:6">
      <c r="A10" s="191"/>
      <c r="B10" s="942"/>
      <c r="C10" s="992" t="s">
        <v>22</v>
      </c>
      <c r="D10" s="959"/>
      <c r="E10" s="1694"/>
    </row>
    <row r="11" spans="1:6">
      <c r="A11" s="191" t="s">
        <v>3</v>
      </c>
      <c r="B11" s="913"/>
      <c r="C11" s="860" t="s">
        <v>120</v>
      </c>
      <c r="D11" s="906"/>
      <c r="E11" s="1694" t="s">
        <v>3</v>
      </c>
    </row>
    <row r="12" spans="1:6">
      <c r="A12" s="191" t="s">
        <v>25</v>
      </c>
      <c r="B12" s="946" t="s">
        <v>23</v>
      </c>
      <c r="C12" s="825" t="s">
        <v>26</v>
      </c>
      <c r="D12" s="825" t="s">
        <v>9</v>
      </c>
      <c r="E12" s="1694" t="s">
        <v>25</v>
      </c>
    </row>
    <row r="13" spans="1:6">
      <c r="A13" s="366"/>
      <c r="B13" s="947"/>
      <c r="C13" s="948"/>
      <c r="D13" s="960"/>
      <c r="E13" s="366"/>
    </row>
    <row r="14" spans="1:6">
      <c r="A14" s="191">
        <v>1</v>
      </c>
      <c r="B14" s="950" t="s">
        <v>1169</v>
      </c>
      <c r="C14" s="195">
        <v>138237.14734999998</v>
      </c>
      <c r="D14" s="885" t="s">
        <v>1172</v>
      </c>
      <c r="E14" s="1694">
        <f>A14</f>
        <v>1</v>
      </c>
      <c r="F14" s="833"/>
    </row>
    <row r="15" spans="1:6">
      <c r="A15" s="191">
        <f>A14+1</f>
        <v>2</v>
      </c>
      <c r="B15" s="952"/>
      <c r="C15" s="196"/>
      <c r="D15" s="196"/>
      <c r="E15" s="1694">
        <f>E14+1</f>
        <v>2</v>
      </c>
    </row>
    <row r="16" spans="1:6">
      <c r="A16" s="191">
        <f t="shared" ref="A16:A20" si="0">A15+1</f>
        <v>3</v>
      </c>
      <c r="B16" s="950" t="s">
        <v>1171</v>
      </c>
      <c r="C16" s="181">
        <v>153384.79751</v>
      </c>
      <c r="D16" s="885" t="s">
        <v>1173</v>
      </c>
      <c r="E16" s="1694">
        <f t="shared" ref="E16:E20" si="1">E15+1</f>
        <v>3</v>
      </c>
      <c r="F16" s="833"/>
    </row>
    <row r="17" spans="1:12">
      <c r="A17" s="191">
        <f t="shared" si="0"/>
        <v>4</v>
      </c>
      <c r="B17" s="957"/>
      <c r="C17" s="243"/>
      <c r="D17" s="197"/>
      <c r="E17" s="1694">
        <f t="shared" si="1"/>
        <v>4</v>
      </c>
    </row>
    <row r="18" spans="1:12">
      <c r="A18" s="191">
        <f t="shared" si="0"/>
        <v>5</v>
      </c>
      <c r="B18" s="954"/>
      <c r="C18" s="198"/>
      <c r="D18" s="960"/>
      <c r="E18" s="1694">
        <f t="shared" si="1"/>
        <v>5</v>
      </c>
    </row>
    <row r="19" spans="1:12">
      <c r="A19" s="191">
        <f t="shared" si="0"/>
        <v>6</v>
      </c>
      <c r="B19" s="954" t="s">
        <v>27</v>
      </c>
      <c r="C19" s="199">
        <f>(C14+C16)/2</f>
        <v>145810.97242999999</v>
      </c>
      <c r="D19" s="1330" t="s">
        <v>1456</v>
      </c>
      <c r="E19" s="1694">
        <f t="shared" si="1"/>
        <v>6</v>
      </c>
    </row>
    <row r="20" spans="1:12">
      <c r="A20" s="191">
        <f t="shared" si="0"/>
        <v>7</v>
      </c>
      <c r="B20" s="957"/>
      <c r="C20" s="200"/>
      <c r="D20" s="871"/>
      <c r="E20" s="1694">
        <f t="shared" si="1"/>
        <v>7</v>
      </c>
    </row>
    <row r="21" spans="1:12">
      <c r="A21" s="191"/>
      <c r="B21" s="82"/>
      <c r="C21" s="958"/>
      <c r="D21" s="82"/>
      <c r="E21" s="1694"/>
    </row>
    <row r="22" spans="1:12">
      <c r="A22" s="191"/>
      <c r="B22" s="82"/>
      <c r="C22" s="82"/>
      <c r="D22" s="82"/>
    </row>
    <row r="23" spans="1:12">
      <c r="B23" s="82"/>
      <c r="C23" s="82"/>
      <c r="D23" s="82"/>
      <c r="L23" s="93"/>
    </row>
    <row r="24" spans="1:12">
      <c r="B24" s="82"/>
      <c r="C24" s="82"/>
      <c r="D24" s="82"/>
    </row>
    <row r="25" spans="1:12">
      <c r="B25" s="82"/>
      <c r="C25" s="82"/>
      <c r="D25" s="82"/>
    </row>
    <row r="26" spans="1:12">
      <c r="B26" s="82"/>
      <c r="C26" s="82"/>
      <c r="D26" s="82"/>
    </row>
    <row r="27" spans="1:12">
      <c r="B27" s="82"/>
      <c r="C27" s="82"/>
      <c r="D27" s="82"/>
    </row>
    <row r="28" spans="1:12">
      <c r="B28" s="82"/>
      <c r="C28" s="82"/>
      <c r="D28" s="82"/>
    </row>
    <row r="29" spans="1:12">
      <c r="B29" s="82"/>
      <c r="C29" s="82"/>
      <c r="D29" s="82"/>
    </row>
    <row r="30" spans="1:12">
      <c r="B30" s="82"/>
      <c r="C30" s="82"/>
      <c r="D30" s="82"/>
    </row>
    <row r="31" spans="1:12">
      <c r="B31" s="82"/>
      <c r="C31" s="82"/>
      <c r="D31" s="82"/>
    </row>
    <row r="32" spans="1:12">
      <c r="B32" s="82"/>
      <c r="C32" s="82"/>
      <c r="D32" s="82"/>
    </row>
    <row r="33" spans="1:5">
      <c r="B33" s="82"/>
      <c r="C33" s="82"/>
      <c r="D33" s="82"/>
    </row>
    <row r="34" spans="1:5">
      <c r="B34" s="82"/>
      <c r="C34" s="82"/>
      <c r="D34" s="82"/>
    </row>
    <row r="35" spans="1:5" s="82" customFormat="1">
      <c r="A35" s="191"/>
      <c r="E35" s="1694"/>
    </row>
    <row r="36" spans="1:5" s="82" customFormat="1">
      <c r="A36" s="191"/>
      <c r="E36" s="1694"/>
    </row>
    <row r="37" spans="1:5" s="82" customFormat="1">
      <c r="A37" s="191"/>
      <c r="E37" s="1694"/>
    </row>
    <row r="38" spans="1:5" s="82" customFormat="1">
      <c r="A38" s="191"/>
      <c r="E38" s="1694"/>
    </row>
    <row r="39" spans="1:5" s="82" customFormat="1">
      <c r="A39" s="191"/>
      <c r="E39" s="1694"/>
    </row>
    <row r="40" spans="1:5" s="82" customFormat="1">
      <c r="A40" s="191"/>
      <c r="E40" s="1694"/>
    </row>
    <row r="41" spans="1:5" s="82" customFormat="1">
      <c r="A41" s="191"/>
      <c r="E41" s="1694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pageSetUpPr fitToPage="1"/>
  </sheetPr>
  <dimension ref="A2:F27"/>
  <sheetViews>
    <sheetView zoomScale="80" zoomScaleNormal="80" zoomScaleSheetLayoutView="70" workbookViewId="0"/>
  </sheetViews>
  <sheetFormatPr defaultColWidth="9.140625" defaultRowHeight="15.75"/>
  <cols>
    <col min="1" max="1" width="5.140625" style="787" customWidth="1"/>
    <col min="2" max="2" width="8.5703125" style="91" customWidth="1"/>
    <col min="3" max="3" width="41.140625" style="91" customWidth="1"/>
    <col min="4" max="4" width="18.5703125" style="91" customWidth="1"/>
    <col min="5" max="5" width="62.5703125" style="91" customWidth="1"/>
    <col min="6" max="6" width="5.140625" style="1692" customWidth="1"/>
    <col min="7" max="7" width="24" style="91" customWidth="1"/>
    <col min="8" max="8" width="11" style="91" customWidth="1"/>
    <col min="9" max="9" width="7.140625" style="91" customWidth="1"/>
    <col min="10" max="10" width="9.140625" style="91" customWidth="1"/>
    <col min="11" max="11" width="14" style="91" customWidth="1"/>
    <col min="12" max="12" width="13.42578125" style="91" customWidth="1"/>
    <col min="13" max="16384" width="9.140625" style="91"/>
  </cols>
  <sheetData>
    <row r="2" spans="1:6">
      <c r="B2" s="1937" t="s">
        <v>18</v>
      </c>
      <c r="C2" s="1937"/>
      <c r="D2" s="1937"/>
      <c r="E2" s="1937"/>
    </row>
    <row r="3" spans="1:6">
      <c r="B3" s="1937" t="s">
        <v>112</v>
      </c>
      <c r="C3" s="1937"/>
      <c r="D3" s="1937"/>
      <c r="E3" s="1937"/>
    </row>
    <row r="4" spans="1:6">
      <c r="B4" s="1937" t="s">
        <v>111</v>
      </c>
      <c r="C4" s="1937"/>
      <c r="D4" s="1937"/>
      <c r="E4" s="1937"/>
    </row>
    <row r="5" spans="1:6">
      <c r="B5" s="1937" t="s">
        <v>1288</v>
      </c>
      <c r="C5" s="1937"/>
      <c r="D5" s="1937"/>
      <c r="E5" s="1937"/>
    </row>
    <row r="6" spans="1:6">
      <c r="B6" s="1941" t="s">
        <v>2</v>
      </c>
      <c r="C6" s="1941"/>
      <c r="D6" s="1941"/>
      <c r="E6" s="1941"/>
    </row>
    <row r="7" spans="1:6">
      <c r="B7" s="811"/>
      <c r="C7" s="811"/>
      <c r="D7" s="811"/>
      <c r="E7" s="811"/>
    </row>
    <row r="8" spans="1:6">
      <c r="B8" s="1937" t="s">
        <v>100</v>
      </c>
      <c r="C8" s="1937"/>
      <c r="D8" s="1937"/>
      <c r="E8" s="1937"/>
    </row>
    <row r="9" spans="1:6">
      <c r="A9" s="191"/>
      <c r="F9" s="1694"/>
    </row>
    <row r="10" spans="1:6">
      <c r="A10" s="191" t="s">
        <v>3</v>
      </c>
      <c r="B10" s="962"/>
      <c r="C10" s="962"/>
      <c r="D10" s="963"/>
      <c r="E10" s="964"/>
      <c r="F10" s="1694" t="s">
        <v>3</v>
      </c>
    </row>
    <row r="11" spans="1:6">
      <c r="A11" s="191" t="s">
        <v>25</v>
      </c>
      <c r="B11" s="965" t="s">
        <v>23</v>
      </c>
      <c r="C11" s="965" t="s">
        <v>74</v>
      </c>
      <c r="D11" s="965" t="s">
        <v>136</v>
      </c>
      <c r="E11" s="1183" t="s">
        <v>9</v>
      </c>
      <c r="F11" s="1694" t="s">
        <v>25</v>
      </c>
    </row>
    <row r="12" spans="1:6">
      <c r="A12" s="366"/>
      <c r="B12" s="966"/>
      <c r="C12" s="966"/>
      <c r="D12" s="966"/>
      <c r="E12" s="967"/>
      <c r="F12" s="366"/>
    </row>
    <row r="13" spans="1:6">
      <c r="A13" s="191">
        <v>1</v>
      </c>
      <c r="B13" s="968" t="s">
        <v>1169</v>
      </c>
      <c r="C13" s="968" t="s">
        <v>939</v>
      </c>
      <c r="D13" s="993">
        <v>524604.55625999998</v>
      </c>
      <c r="E13" s="709" t="s">
        <v>1174</v>
      </c>
      <c r="F13" s="1694">
        <f>A13</f>
        <v>1</v>
      </c>
    </row>
    <row r="14" spans="1:6">
      <c r="A14" s="191">
        <f>A13+1</f>
        <v>2</v>
      </c>
      <c r="B14" s="968"/>
      <c r="C14" s="968" t="s">
        <v>940</v>
      </c>
      <c r="D14" s="708">
        <v>0.75309999999999999</v>
      </c>
      <c r="E14" s="969" t="s">
        <v>1175</v>
      </c>
      <c r="F14" s="1694">
        <f>F13+1</f>
        <v>2</v>
      </c>
    </row>
    <row r="15" spans="1:6">
      <c r="A15" s="191">
        <f t="shared" ref="A15:A23" si="0">A14+1</f>
        <v>3</v>
      </c>
      <c r="B15" s="968"/>
      <c r="C15" s="968" t="s">
        <v>530</v>
      </c>
      <c r="D15" s="710">
        <f>D13*D14</f>
        <v>395079.69131940597</v>
      </c>
      <c r="E15" s="885" t="s">
        <v>1453</v>
      </c>
      <c r="F15" s="1694">
        <f t="shared" ref="F15:F22" si="1">F14+1</f>
        <v>3</v>
      </c>
    </row>
    <row r="16" spans="1:6">
      <c r="A16" s="191">
        <f t="shared" si="0"/>
        <v>4</v>
      </c>
      <c r="B16" s="968"/>
      <c r="C16" s="968"/>
      <c r="D16" s="710"/>
      <c r="E16" s="885"/>
      <c r="F16" s="1694">
        <f t="shared" si="1"/>
        <v>4</v>
      </c>
    </row>
    <row r="17" spans="1:6">
      <c r="A17" s="191">
        <f t="shared" si="0"/>
        <v>5</v>
      </c>
      <c r="B17" s="968" t="s">
        <v>1171</v>
      </c>
      <c r="C17" s="968" t="s">
        <v>939</v>
      </c>
      <c r="D17" s="993">
        <v>553468.94363999995</v>
      </c>
      <c r="E17" s="709" t="s">
        <v>1176</v>
      </c>
      <c r="F17" s="1694">
        <f t="shared" si="1"/>
        <v>5</v>
      </c>
    </row>
    <row r="18" spans="1:6">
      <c r="A18" s="191">
        <f t="shared" si="0"/>
        <v>6</v>
      </c>
      <c r="B18" s="968"/>
      <c r="C18" s="968" t="s">
        <v>940</v>
      </c>
      <c r="D18" s="708">
        <v>0.74619999999999997</v>
      </c>
      <c r="E18" s="969" t="s">
        <v>1177</v>
      </c>
      <c r="F18" s="1694">
        <f t="shared" si="1"/>
        <v>6</v>
      </c>
    </row>
    <row r="19" spans="1:6">
      <c r="A19" s="191">
        <f t="shared" si="0"/>
        <v>7</v>
      </c>
      <c r="B19" s="968"/>
      <c r="C19" s="968" t="s">
        <v>530</v>
      </c>
      <c r="D19" s="710">
        <f>D17*D18</f>
        <v>412998.52574416797</v>
      </c>
      <c r="E19" s="885" t="s">
        <v>1454</v>
      </c>
      <c r="F19" s="1694">
        <f t="shared" si="1"/>
        <v>7</v>
      </c>
    </row>
    <row r="20" spans="1:6">
      <c r="A20" s="191">
        <f t="shared" si="0"/>
        <v>8</v>
      </c>
      <c r="B20" s="970"/>
      <c r="C20" s="965"/>
      <c r="D20" s="970"/>
      <c r="E20" s="895"/>
      <c r="F20" s="1694">
        <f t="shared" si="1"/>
        <v>8</v>
      </c>
    </row>
    <row r="21" spans="1:6">
      <c r="A21" s="191">
        <f t="shared" si="0"/>
        <v>9</v>
      </c>
      <c r="B21" s="1686"/>
      <c r="C21" s="1583"/>
      <c r="D21" s="971"/>
      <c r="E21" s="380"/>
      <c r="F21" s="1694">
        <f t="shared" si="1"/>
        <v>9</v>
      </c>
    </row>
    <row r="22" spans="1:6">
      <c r="A22" s="191">
        <f t="shared" si="0"/>
        <v>10</v>
      </c>
      <c r="B22" s="971" t="s">
        <v>27</v>
      </c>
      <c r="C22" s="1583"/>
      <c r="D22" s="711">
        <f>(D15+D19)/2</f>
        <v>404039.10853178694</v>
      </c>
      <c r="E22" s="972" t="s">
        <v>1455</v>
      </c>
      <c r="F22" s="1694">
        <f t="shared" si="1"/>
        <v>10</v>
      </c>
    </row>
    <row r="23" spans="1:6">
      <c r="A23" s="191">
        <f t="shared" si="0"/>
        <v>11</v>
      </c>
      <c r="B23" s="1687"/>
      <c r="C23" s="1685"/>
      <c r="D23" s="973"/>
      <c r="E23" s="197"/>
      <c r="F23" s="1694">
        <f t="shared" ref="F23" si="2">F22+1</f>
        <v>11</v>
      </c>
    </row>
    <row r="24" spans="1:6">
      <c r="A24" s="191"/>
      <c r="B24" s="899"/>
      <c r="C24" s="899"/>
      <c r="D24" s="82"/>
      <c r="E24" s="82"/>
    </row>
    <row r="25" spans="1:6">
      <c r="B25" s="82"/>
      <c r="C25" s="82"/>
      <c r="D25" s="82"/>
      <c r="E25" s="82"/>
    </row>
    <row r="26" spans="1:6">
      <c r="B26" s="82"/>
      <c r="C26" s="82"/>
      <c r="D26" s="82"/>
      <c r="E26" s="82"/>
    </row>
    <row r="27" spans="1:6">
      <c r="B27" s="82"/>
      <c r="C27" s="82"/>
      <c r="D27" s="82"/>
      <c r="E27" s="82"/>
    </row>
  </sheetData>
  <mergeCells count="6">
    <mergeCell ref="B8:E8"/>
    <mergeCell ref="B2:E2"/>
    <mergeCell ref="B3:E3"/>
    <mergeCell ref="B4:E4"/>
    <mergeCell ref="B5:E5"/>
    <mergeCell ref="B6:E6"/>
  </mergeCells>
  <printOptions horizontalCentered="1"/>
  <pageMargins left="0.5" right="0.5" top="0.5" bottom="0.5" header="0.25" footer="0.25"/>
  <pageSetup scale="90" orientation="landscape" r:id="rId1"/>
  <headerFooter scaleWithDoc="0">
    <oddFooter>&amp;C&amp;"Times New Roman,Regular"&amp;10&amp;A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pageSetUpPr fitToPage="1"/>
  </sheetPr>
  <dimension ref="A2:Z38"/>
  <sheetViews>
    <sheetView zoomScale="80" zoomScaleNormal="80" zoomScaleSheetLayoutView="70" workbookViewId="0"/>
  </sheetViews>
  <sheetFormatPr defaultColWidth="9.140625" defaultRowHeight="15.75"/>
  <cols>
    <col min="1" max="1" width="5.140625" style="787" customWidth="1"/>
    <col min="2" max="2" width="35.140625" style="91" customWidth="1"/>
    <col min="3" max="3" width="18.5703125" style="854" customWidth="1"/>
    <col min="4" max="4" width="25.140625" style="854" customWidth="1"/>
    <col min="5" max="5" width="18.5703125" style="91" customWidth="1"/>
    <col min="6" max="6" width="62.5703125" style="91" customWidth="1"/>
    <col min="7" max="7" width="5.140625" style="1692" customWidth="1"/>
    <col min="8" max="8" width="24" style="91" customWidth="1"/>
    <col min="9" max="9" width="11" style="91" customWidth="1"/>
    <col min="10" max="10" width="7.140625" style="91" customWidth="1"/>
    <col min="11" max="11" width="9.140625" style="91" customWidth="1"/>
    <col min="12" max="12" width="14" style="91" customWidth="1"/>
    <col min="13" max="13" width="13.42578125" style="91" customWidth="1"/>
    <col min="14" max="16384" width="9.140625" style="91"/>
  </cols>
  <sheetData>
    <row r="2" spans="1:7">
      <c r="B2" s="1937" t="s">
        <v>18</v>
      </c>
      <c r="C2" s="1937"/>
      <c r="D2" s="1937"/>
      <c r="E2" s="1937"/>
      <c r="F2" s="1937"/>
    </row>
    <row r="3" spans="1:7">
      <c r="B3" s="1937" t="s">
        <v>112</v>
      </c>
      <c r="C3" s="1937"/>
      <c r="D3" s="1937"/>
      <c r="E3" s="1937"/>
      <c r="F3" s="1937"/>
    </row>
    <row r="4" spans="1:7">
      <c r="B4" s="1937" t="s">
        <v>122</v>
      </c>
      <c r="C4" s="1937"/>
      <c r="D4" s="1937"/>
      <c r="E4" s="1937"/>
      <c r="F4" s="1937"/>
    </row>
    <row r="5" spans="1:7">
      <c r="B5" s="1937" t="s">
        <v>1288</v>
      </c>
      <c r="C5" s="1937"/>
      <c r="D5" s="1937"/>
      <c r="E5" s="1937"/>
      <c r="F5" s="1937"/>
      <c r="G5" s="1694"/>
    </row>
    <row r="6" spans="1:7">
      <c r="B6" s="1941" t="s">
        <v>2</v>
      </c>
      <c r="C6" s="1941"/>
      <c r="D6" s="1941"/>
      <c r="E6" s="1941"/>
      <c r="F6" s="1941"/>
      <c r="G6" s="1694"/>
    </row>
    <row r="7" spans="1:7">
      <c r="B7" s="994"/>
      <c r="C7" s="812"/>
      <c r="D7" s="812"/>
      <c r="E7" s="811"/>
      <c r="F7" s="811"/>
      <c r="G7" s="1694"/>
    </row>
    <row r="8" spans="1:7">
      <c r="B8" s="1944" t="s">
        <v>96</v>
      </c>
      <c r="C8" s="1945"/>
      <c r="D8" s="1945"/>
      <c r="E8" s="1945"/>
      <c r="F8" s="1945"/>
      <c r="G8" s="1694"/>
    </row>
    <row r="9" spans="1:7">
      <c r="G9" s="1694"/>
    </row>
    <row r="10" spans="1:7">
      <c r="A10" s="191"/>
      <c r="B10" s="815"/>
      <c r="C10" s="816" t="s">
        <v>121</v>
      </c>
      <c r="D10" s="859"/>
      <c r="E10" s="816" t="s">
        <v>97</v>
      </c>
      <c r="F10" s="859"/>
      <c r="G10" s="1694"/>
    </row>
    <row r="11" spans="1:7">
      <c r="A11" s="191"/>
      <c r="B11" s="818"/>
      <c r="C11" s="645" t="s">
        <v>61</v>
      </c>
      <c r="D11" s="860"/>
      <c r="E11" s="824" t="s">
        <v>60</v>
      </c>
      <c r="F11" s="860"/>
      <c r="G11" s="1694"/>
    </row>
    <row r="12" spans="1:7">
      <c r="A12" s="191" t="s">
        <v>3</v>
      </c>
      <c r="B12" s="823"/>
      <c r="C12" s="645" t="s">
        <v>110</v>
      </c>
      <c r="D12" s="860"/>
      <c r="E12" s="824" t="s">
        <v>110</v>
      </c>
      <c r="F12" s="860"/>
      <c r="G12" s="1694" t="s">
        <v>3</v>
      </c>
    </row>
    <row r="13" spans="1:7">
      <c r="A13" s="191" t="s">
        <v>25</v>
      </c>
      <c r="B13" s="825" t="s">
        <v>23</v>
      </c>
      <c r="C13" s="826" t="s">
        <v>36</v>
      </c>
      <c r="D13" s="825" t="s">
        <v>9</v>
      </c>
      <c r="E13" s="828" t="s">
        <v>35</v>
      </c>
      <c r="F13" s="825" t="s">
        <v>9</v>
      </c>
      <c r="G13" s="1694" t="s">
        <v>25</v>
      </c>
    </row>
    <row r="14" spans="1:7">
      <c r="A14" s="191">
        <v>1</v>
      </c>
      <c r="B14" s="829" t="s">
        <v>1169</v>
      </c>
      <c r="C14" s="159">
        <v>0</v>
      </c>
      <c r="D14" s="1328" t="s">
        <v>681</v>
      </c>
      <c r="E14" s="159">
        <v>0</v>
      </c>
      <c r="F14" s="1328" t="s">
        <v>681</v>
      </c>
      <c r="G14" s="1694">
        <f>A14</f>
        <v>1</v>
      </c>
    </row>
    <row r="15" spans="1:7">
      <c r="A15" s="191">
        <f>A14+1</f>
        <v>2</v>
      </c>
      <c r="B15" s="829" t="s">
        <v>1170</v>
      </c>
      <c r="C15" s="160">
        <v>0</v>
      </c>
      <c r="D15" s="885"/>
      <c r="E15" s="160">
        <v>0</v>
      </c>
      <c r="F15" s="885"/>
      <c r="G15" s="1694">
        <f>G14+1</f>
        <v>2</v>
      </c>
    </row>
    <row r="16" spans="1:7">
      <c r="A16" s="191">
        <f t="shared" ref="A16:A32" si="0">A15+1</f>
        <v>3</v>
      </c>
      <c r="B16" s="829" t="s">
        <v>37</v>
      </c>
      <c r="C16" s="160">
        <v>0</v>
      </c>
      <c r="D16" s="885"/>
      <c r="E16" s="160">
        <v>0</v>
      </c>
      <c r="F16" s="885"/>
      <c r="G16" s="1694">
        <f t="shared" ref="G16:G32" si="1">G15+1</f>
        <v>3</v>
      </c>
    </row>
    <row r="17" spans="1:26">
      <c r="A17" s="191">
        <f t="shared" si="0"/>
        <v>4</v>
      </c>
      <c r="B17" s="829" t="s">
        <v>38</v>
      </c>
      <c r="C17" s="160">
        <v>0</v>
      </c>
      <c r="D17" s="885"/>
      <c r="E17" s="193">
        <v>0</v>
      </c>
      <c r="F17" s="885"/>
      <c r="G17" s="1694">
        <f t="shared" si="1"/>
        <v>4</v>
      </c>
    </row>
    <row r="18" spans="1:26">
      <c r="A18" s="191">
        <f t="shared" si="0"/>
        <v>5</v>
      </c>
      <c r="B18" s="829" t="s">
        <v>39</v>
      </c>
      <c r="C18" s="160">
        <v>0</v>
      </c>
      <c r="D18" s="885"/>
      <c r="E18" s="193">
        <v>0</v>
      </c>
      <c r="F18" s="885"/>
      <c r="G18" s="1694">
        <f t="shared" si="1"/>
        <v>5</v>
      </c>
    </row>
    <row r="19" spans="1:26">
      <c r="A19" s="191">
        <f t="shared" si="0"/>
        <v>6</v>
      </c>
      <c r="B19" s="829" t="s">
        <v>40</v>
      </c>
      <c r="C19" s="160">
        <v>0</v>
      </c>
      <c r="D19" s="885"/>
      <c r="E19" s="193">
        <v>0</v>
      </c>
      <c r="F19" s="885"/>
      <c r="G19" s="1694">
        <f t="shared" si="1"/>
        <v>6</v>
      </c>
    </row>
    <row r="20" spans="1:26">
      <c r="A20" s="191">
        <f>A19+1</f>
        <v>7</v>
      </c>
      <c r="B20" s="829" t="s">
        <v>41</v>
      </c>
      <c r="C20" s="160">
        <v>0</v>
      </c>
      <c r="D20" s="885"/>
      <c r="E20" s="193">
        <v>0</v>
      </c>
      <c r="F20" s="885"/>
      <c r="G20" s="1694">
        <f>G19+1</f>
        <v>7</v>
      </c>
    </row>
    <row r="21" spans="1:26">
      <c r="A21" s="191">
        <f t="shared" si="0"/>
        <v>8</v>
      </c>
      <c r="B21" s="829" t="s">
        <v>42</v>
      </c>
      <c r="C21" s="160">
        <v>0</v>
      </c>
      <c r="D21" s="885"/>
      <c r="E21" s="193">
        <v>0</v>
      </c>
      <c r="F21" s="885"/>
      <c r="G21" s="1694">
        <f t="shared" si="1"/>
        <v>8</v>
      </c>
    </row>
    <row r="22" spans="1:26">
      <c r="A22" s="191">
        <f t="shared" si="0"/>
        <v>9</v>
      </c>
      <c r="B22" s="829" t="s">
        <v>43</v>
      </c>
      <c r="C22" s="160">
        <v>0</v>
      </c>
      <c r="D22" s="885"/>
      <c r="E22" s="193">
        <v>0</v>
      </c>
      <c r="F22" s="885"/>
      <c r="G22" s="1694">
        <f t="shared" si="1"/>
        <v>9</v>
      </c>
      <c r="N22" s="114"/>
      <c r="O22" s="114"/>
      <c r="P22" s="114"/>
      <c r="Q22" s="114"/>
      <c r="R22" s="114"/>
      <c r="S22" s="114"/>
      <c r="T22" s="114"/>
      <c r="U22" s="114"/>
      <c r="V22" s="114"/>
      <c r="W22" s="114"/>
      <c r="X22" s="114"/>
      <c r="Y22" s="114"/>
      <c r="Z22" s="114"/>
    </row>
    <row r="23" spans="1:26">
      <c r="A23" s="191">
        <f t="shared" si="0"/>
        <v>10</v>
      </c>
      <c r="B23" s="829" t="s">
        <v>44</v>
      </c>
      <c r="C23" s="160">
        <v>0</v>
      </c>
      <c r="D23" s="885"/>
      <c r="E23" s="193">
        <v>0</v>
      </c>
      <c r="F23" s="885"/>
      <c r="G23" s="1694">
        <f t="shared" si="1"/>
        <v>10</v>
      </c>
    </row>
    <row r="24" spans="1:26">
      <c r="A24" s="191">
        <f t="shared" si="0"/>
        <v>11</v>
      </c>
      <c r="B24" s="829" t="s">
        <v>45</v>
      </c>
      <c r="C24" s="160">
        <v>0</v>
      </c>
      <c r="D24" s="885"/>
      <c r="E24" s="193">
        <v>0</v>
      </c>
      <c r="F24" s="885"/>
      <c r="G24" s="1694">
        <f t="shared" si="1"/>
        <v>11</v>
      </c>
    </row>
    <row r="25" spans="1:26">
      <c r="A25" s="191">
        <f t="shared" si="0"/>
        <v>12</v>
      </c>
      <c r="B25" s="829" t="s">
        <v>46</v>
      </c>
      <c r="C25" s="160">
        <v>0</v>
      </c>
      <c r="D25" s="885"/>
      <c r="E25" s="193">
        <v>0</v>
      </c>
      <c r="F25" s="885"/>
      <c r="G25" s="1694">
        <f t="shared" si="1"/>
        <v>12</v>
      </c>
    </row>
    <row r="26" spans="1:26">
      <c r="A26" s="191">
        <f t="shared" si="0"/>
        <v>13</v>
      </c>
      <c r="B26" s="836" t="s">
        <v>1171</v>
      </c>
      <c r="C26" s="162">
        <v>0</v>
      </c>
      <c r="D26" s="1735" t="s">
        <v>681</v>
      </c>
      <c r="E26" s="162">
        <v>0</v>
      </c>
      <c r="F26" s="1328" t="s">
        <v>681</v>
      </c>
      <c r="G26" s="1694">
        <f t="shared" si="1"/>
        <v>13</v>
      </c>
    </row>
    <row r="27" spans="1:26">
      <c r="A27" s="191">
        <f t="shared" si="0"/>
        <v>14</v>
      </c>
      <c r="B27" s="837"/>
      <c r="C27" s="163"/>
      <c r="D27" s="979"/>
      <c r="E27" s="165"/>
      <c r="F27" s="1262"/>
      <c r="G27" s="1694">
        <f t="shared" si="1"/>
        <v>14</v>
      </c>
    </row>
    <row r="28" spans="1:26">
      <c r="A28" s="191">
        <f t="shared" si="0"/>
        <v>15</v>
      </c>
      <c r="B28" s="837" t="s">
        <v>47</v>
      </c>
      <c r="C28" s="164">
        <f>SUM(C14:C26)</f>
        <v>0</v>
      </c>
      <c r="D28" s="1328" t="s">
        <v>1450</v>
      </c>
      <c r="E28" s="164">
        <f>SUM(E14:E26)</f>
        <v>0</v>
      </c>
      <c r="F28" s="1328" t="s">
        <v>1450</v>
      </c>
      <c r="G28" s="1694">
        <f t="shared" si="1"/>
        <v>15</v>
      </c>
    </row>
    <row r="29" spans="1:26">
      <c r="A29" s="191">
        <f t="shared" si="0"/>
        <v>16</v>
      </c>
      <c r="B29" s="842"/>
      <c r="C29" s="166"/>
      <c r="D29" s="242"/>
      <c r="E29" s="166"/>
      <c r="F29" s="242"/>
      <c r="G29" s="1694">
        <f t="shared" si="1"/>
        <v>16</v>
      </c>
    </row>
    <row r="30" spans="1:26">
      <c r="A30" s="191">
        <f t="shared" si="0"/>
        <v>17</v>
      </c>
      <c r="B30" s="837"/>
      <c r="C30" s="230"/>
      <c r="D30" s="981"/>
      <c r="E30" s="230"/>
      <c r="F30" s="980"/>
      <c r="G30" s="1694">
        <f t="shared" si="1"/>
        <v>17</v>
      </c>
    </row>
    <row r="31" spans="1:26">
      <c r="A31" s="191">
        <f t="shared" si="0"/>
        <v>18</v>
      </c>
      <c r="B31" s="837" t="s">
        <v>48</v>
      </c>
      <c r="C31" s="164">
        <f>C28/13</f>
        <v>0</v>
      </c>
      <c r="D31" s="1736" t="s">
        <v>1452</v>
      </c>
      <c r="E31" s="164">
        <f>E28/13</f>
        <v>0</v>
      </c>
      <c r="F31" s="1736" t="s">
        <v>1452</v>
      </c>
      <c r="G31" s="1694">
        <f t="shared" si="1"/>
        <v>18</v>
      </c>
    </row>
    <row r="32" spans="1:26">
      <c r="A32" s="191">
        <f t="shared" si="0"/>
        <v>19</v>
      </c>
      <c r="B32" s="842"/>
      <c r="C32" s="847"/>
      <c r="D32" s="898"/>
      <c r="E32" s="847"/>
      <c r="F32" s="898"/>
      <c r="G32" s="1694">
        <f t="shared" si="1"/>
        <v>19</v>
      </c>
    </row>
    <row r="33" spans="1:7">
      <c r="A33" s="191"/>
      <c r="B33" s="82"/>
      <c r="C33" s="82"/>
      <c r="D33" s="84"/>
      <c r="E33" s="82"/>
      <c r="F33" s="82"/>
      <c r="G33" s="1694"/>
    </row>
    <row r="34" spans="1:7">
      <c r="A34" s="191"/>
      <c r="B34" s="899"/>
      <c r="C34" s="82"/>
      <c r="D34" s="82"/>
      <c r="E34" s="892"/>
      <c r="F34" s="82"/>
      <c r="G34" s="1694"/>
    </row>
    <row r="35" spans="1:7">
      <c r="A35" s="191"/>
      <c r="B35" s="899"/>
      <c r="C35" s="82"/>
      <c r="D35" s="82"/>
      <c r="E35" s="82"/>
      <c r="F35" s="82"/>
      <c r="G35" s="1694"/>
    </row>
    <row r="36" spans="1:7">
      <c r="A36" s="191"/>
      <c r="B36" s="82"/>
      <c r="C36" s="82"/>
      <c r="D36" s="82"/>
      <c r="E36" s="82"/>
      <c r="F36" s="82"/>
      <c r="G36" s="1694"/>
    </row>
    <row r="37" spans="1:7">
      <c r="B37" s="82"/>
      <c r="C37" s="82"/>
      <c r="D37" s="82"/>
      <c r="E37" s="82"/>
      <c r="F37" s="82"/>
      <c r="G37" s="1694"/>
    </row>
    <row r="38" spans="1:7">
      <c r="B38" s="82"/>
      <c r="C38" s="82"/>
      <c r="D38" s="82"/>
      <c r="E38" s="82"/>
      <c r="F38" s="82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pageSetUpPr fitToPage="1"/>
  </sheetPr>
  <dimension ref="A1:N28"/>
  <sheetViews>
    <sheetView zoomScale="80" zoomScaleNormal="80" zoomScaleSheetLayoutView="70" zoomScalePageLayoutView="80" workbookViewId="0"/>
  </sheetViews>
  <sheetFormatPr defaultColWidth="9.140625" defaultRowHeight="15.75"/>
  <cols>
    <col min="1" max="1" width="5.140625" style="246" customWidth="1"/>
    <col min="2" max="2" width="56" style="232" customWidth="1"/>
    <col min="3" max="3" width="26.85546875" style="232" customWidth="1"/>
    <col min="4" max="4" width="1.5703125" style="232" customWidth="1"/>
    <col min="5" max="5" width="16.85546875" style="232" customWidth="1"/>
    <col min="6" max="6" width="1.5703125" style="232" customWidth="1"/>
    <col min="7" max="7" width="16.85546875" style="232" customWidth="1"/>
    <col min="8" max="8" width="1.5703125" style="232" customWidth="1"/>
    <col min="9" max="9" width="16.85546875" style="232" customWidth="1"/>
    <col min="10" max="10" width="1.5703125" style="232" customWidth="1"/>
    <col min="11" max="11" width="34.5703125" style="232" customWidth="1"/>
    <col min="12" max="12" width="5.140625" style="232" customWidth="1"/>
    <col min="13" max="13" width="9.140625" style="232"/>
    <col min="14" max="14" width="20.42578125" style="232" bestFit="1" customWidth="1"/>
    <col min="15" max="16384" width="9.140625" style="232"/>
  </cols>
  <sheetData>
    <row r="1" spans="1:14">
      <c r="A1" s="248"/>
      <c r="H1" s="246"/>
      <c r="I1" s="246"/>
      <c r="J1" s="246"/>
      <c r="K1" s="246"/>
      <c r="L1" s="248"/>
    </row>
    <row r="2" spans="1:14">
      <c r="A2" s="248"/>
      <c r="B2" s="1946" t="s">
        <v>18</v>
      </c>
      <c r="C2" s="1946"/>
      <c r="D2" s="1946"/>
      <c r="E2" s="1946"/>
      <c r="F2" s="1946"/>
      <c r="G2" s="1946"/>
      <c r="H2" s="1947"/>
      <c r="I2" s="1947"/>
      <c r="J2" s="1947"/>
      <c r="K2" s="1947"/>
      <c r="L2" s="248"/>
    </row>
    <row r="3" spans="1:14">
      <c r="A3" s="248"/>
      <c r="B3" s="1946" t="s">
        <v>1661</v>
      </c>
      <c r="C3" s="1946"/>
      <c r="D3" s="1946"/>
      <c r="E3" s="1946"/>
      <c r="F3" s="1946"/>
      <c r="G3" s="1946"/>
      <c r="H3" s="1947"/>
      <c r="I3" s="1947"/>
      <c r="J3" s="1947"/>
      <c r="K3" s="1947"/>
      <c r="L3" s="248"/>
    </row>
    <row r="4" spans="1:14">
      <c r="A4" s="248"/>
      <c r="B4" s="1946" t="s">
        <v>123</v>
      </c>
      <c r="C4" s="1946"/>
      <c r="D4" s="1946"/>
      <c r="E4" s="1946"/>
      <c r="F4" s="1946"/>
      <c r="G4" s="1946"/>
      <c r="H4" s="1947"/>
      <c r="I4" s="1947"/>
      <c r="J4" s="1947"/>
      <c r="K4" s="1947"/>
      <c r="L4" s="248"/>
    </row>
    <row r="5" spans="1:14">
      <c r="A5" s="248"/>
      <c r="B5" s="1948" t="str">
        <f>'Stmt AD'!B5</f>
        <v>Base Period &amp; True-Up Period 12 - Months Ending December 31, 2017</v>
      </c>
      <c r="C5" s="1948"/>
      <c r="D5" s="1948"/>
      <c r="E5" s="1948"/>
      <c r="F5" s="1948"/>
      <c r="G5" s="1948"/>
      <c r="H5" s="1948"/>
      <c r="I5" s="1948"/>
      <c r="J5" s="1948"/>
      <c r="K5" s="1948"/>
      <c r="L5" s="248"/>
    </row>
    <row r="6" spans="1:14">
      <c r="A6" s="248"/>
      <c r="B6" s="1949" t="s">
        <v>2</v>
      </c>
      <c r="C6" s="1950"/>
      <c r="D6" s="1950"/>
      <c r="E6" s="1950"/>
      <c r="F6" s="1950"/>
      <c r="G6" s="1950"/>
      <c r="H6" s="1950"/>
      <c r="I6" s="1950"/>
      <c r="J6" s="1950"/>
      <c r="K6" s="1950"/>
      <c r="L6" s="248"/>
    </row>
    <row r="7" spans="1:14">
      <c r="A7" s="248"/>
      <c r="B7" s="248"/>
      <c r="C7" s="248"/>
      <c r="D7" s="248"/>
      <c r="E7" s="248"/>
      <c r="F7" s="248"/>
      <c r="G7" s="248"/>
      <c r="H7" s="246"/>
      <c r="I7" s="246"/>
      <c r="J7" s="246"/>
      <c r="K7" s="246"/>
      <c r="L7" s="248"/>
    </row>
    <row r="8" spans="1:14">
      <c r="A8" s="248" t="s">
        <v>3</v>
      </c>
      <c r="B8" s="995"/>
      <c r="C8" s="248" t="s">
        <v>682</v>
      </c>
      <c r="D8" s="995"/>
      <c r="E8" s="996" t="s">
        <v>4</v>
      </c>
      <c r="F8" s="248"/>
      <c r="G8" s="996" t="s">
        <v>5</v>
      </c>
      <c r="H8" s="246"/>
      <c r="I8" s="996" t="s">
        <v>6</v>
      </c>
      <c r="J8" s="246"/>
      <c r="K8" s="246"/>
      <c r="L8" s="248" t="s">
        <v>3</v>
      </c>
    </row>
    <row r="9" spans="1:14">
      <c r="A9" s="997" t="s">
        <v>25</v>
      </c>
      <c r="C9" s="791" t="s">
        <v>680</v>
      </c>
      <c r="E9" s="976" t="str">
        <f>'Stmt AD'!E9</f>
        <v>31-Dec-16</v>
      </c>
      <c r="F9" s="788"/>
      <c r="G9" s="976" t="str">
        <f>'Stmt AD'!G9</f>
        <v>31-Dec-17</v>
      </c>
      <c r="H9" s="995"/>
      <c r="I9" s="998" t="s">
        <v>8</v>
      </c>
      <c r="J9" s="995"/>
      <c r="K9" s="446" t="s">
        <v>9</v>
      </c>
      <c r="L9" s="997" t="s">
        <v>25</v>
      </c>
    </row>
    <row r="10" spans="1:14">
      <c r="A10" s="997"/>
      <c r="H10" s="246"/>
      <c r="I10" s="248"/>
      <c r="J10" s="246"/>
      <c r="K10" s="246"/>
      <c r="L10" s="997"/>
    </row>
    <row r="11" spans="1:14" s="999" customFormat="1">
      <c r="A11" s="248">
        <v>1</v>
      </c>
      <c r="B11" s="232" t="s">
        <v>829</v>
      </c>
      <c r="C11" s="246" t="s">
        <v>967</v>
      </c>
      <c r="D11" s="232"/>
      <c r="E11" s="244">
        <f>'AF-1'!I18</f>
        <v>290363.55699999997</v>
      </c>
      <c r="F11" s="232"/>
      <c r="G11" s="245">
        <f>'AF-2'!I18</f>
        <v>273109.32299999997</v>
      </c>
      <c r="H11" s="246"/>
      <c r="I11" s="247">
        <f>(E11+G11)/2</f>
        <v>281736.43999999994</v>
      </c>
      <c r="J11" s="246"/>
      <c r="K11" s="246" t="s">
        <v>1538</v>
      </c>
      <c r="L11" s="248">
        <f>A11</f>
        <v>1</v>
      </c>
      <c r="M11" s="232"/>
    </row>
    <row r="12" spans="1:14" s="999" customFormat="1">
      <c r="A12" s="248">
        <f>A11+1</f>
        <v>2</v>
      </c>
      <c r="B12" s="232"/>
      <c r="C12" s="232"/>
      <c r="D12" s="232"/>
      <c r="E12" s="232"/>
      <c r="F12" s="232"/>
      <c r="G12" s="232"/>
      <c r="H12" s="246"/>
      <c r="I12" s="248"/>
      <c r="J12" s="246"/>
      <c r="K12" s="246"/>
      <c r="L12" s="248">
        <f>L11+1</f>
        <v>2</v>
      </c>
    </row>
    <row r="13" spans="1:14" s="999" customFormat="1">
      <c r="A13" s="248">
        <f>A12+1</f>
        <v>3</v>
      </c>
      <c r="B13" s="232" t="s">
        <v>1093</v>
      </c>
      <c r="C13" s="246" t="s">
        <v>694</v>
      </c>
      <c r="D13" s="232"/>
      <c r="E13" s="249">
        <f>'AF-1'!I25</f>
        <v>-931658.15</v>
      </c>
      <c r="F13" s="232"/>
      <c r="G13" s="249">
        <f>'AF-2'!I25</f>
        <v>-1028062.389</v>
      </c>
      <c r="H13" s="246"/>
      <c r="I13" s="250">
        <f>(E13+G13)/2</f>
        <v>-979860.26949999994</v>
      </c>
      <c r="J13" s="246"/>
      <c r="K13" s="246" t="s">
        <v>1539</v>
      </c>
      <c r="L13" s="248">
        <f>L12+1</f>
        <v>3</v>
      </c>
      <c r="M13" s="232"/>
    </row>
    <row r="14" spans="1:14" s="999" customFormat="1">
      <c r="A14" s="248">
        <f t="shared" ref="A14:A15" si="0">A13+1</f>
        <v>4</v>
      </c>
      <c r="B14" s="232"/>
      <c r="C14" s="232"/>
      <c r="D14" s="232"/>
      <c r="E14" s="232"/>
      <c r="F14" s="232"/>
      <c r="G14" s="232"/>
      <c r="H14" s="246"/>
      <c r="I14" s="248"/>
      <c r="J14" s="246"/>
      <c r="K14" s="246"/>
      <c r="L14" s="248">
        <f t="shared" ref="L14:L20" si="1">L13+1</f>
        <v>4</v>
      </c>
      <c r="M14" s="232"/>
    </row>
    <row r="15" spans="1:14" s="999" customFormat="1">
      <c r="A15" s="248">
        <f t="shared" si="0"/>
        <v>5</v>
      </c>
      <c r="B15" s="232" t="s">
        <v>686</v>
      </c>
      <c r="C15" s="246" t="s">
        <v>968</v>
      </c>
      <c r="D15" s="232"/>
      <c r="E15" s="251">
        <f>'AF-1'!I33</f>
        <v>-4661.991</v>
      </c>
      <c r="F15" s="232"/>
      <c r="G15" s="252">
        <f>'AF-2'!I33</f>
        <v>-6398.4429999999993</v>
      </c>
      <c r="H15" s="246"/>
      <c r="I15" s="253">
        <f>(E15+G15)/2</f>
        <v>-5530.2169999999996</v>
      </c>
      <c r="J15" s="246"/>
      <c r="K15" s="246" t="s">
        <v>1540</v>
      </c>
      <c r="L15" s="248">
        <f t="shared" si="1"/>
        <v>5</v>
      </c>
      <c r="M15" s="232"/>
      <c r="N15" s="232"/>
    </row>
    <row r="16" spans="1:14">
      <c r="A16" s="248">
        <f>A15+1</f>
        <v>6</v>
      </c>
      <c r="B16" s="239"/>
      <c r="E16" s="254"/>
      <c r="F16" s="254"/>
      <c r="G16" s="254"/>
      <c r="I16" s="254"/>
      <c r="J16" s="246"/>
      <c r="K16" s="246"/>
      <c r="L16" s="248">
        <f>L15+1</f>
        <v>6</v>
      </c>
    </row>
    <row r="17" spans="1:12" ht="19.5" thickBot="1">
      <c r="A17" s="248">
        <f t="shared" ref="A17:A19" si="2">A16+1</f>
        <v>7</v>
      </c>
      <c r="B17" s="239" t="s">
        <v>1092</v>
      </c>
      <c r="C17" s="246"/>
      <c r="E17" s="104">
        <f>SUM(E11:E15)</f>
        <v>-645956.58400000015</v>
      </c>
      <c r="F17" s="255"/>
      <c r="G17" s="104">
        <f>SUM(G11:G15)</f>
        <v>-761351.50899999996</v>
      </c>
      <c r="H17" s="255"/>
      <c r="I17" s="104">
        <f>SUM(I11:I15)</f>
        <v>-703654.04649999994</v>
      </c>
      <c r="J17" s="246"/>
      <c r="K17" s="1000" t="s">
        <v>1292</v>
      </c>
      <c r="L17" s="248">
        <f t="shared" si="1"/>
        <v>7</v>
      </c>
    </row>
    <row r="18" spans="1:12" ht="16.5" thickTop="1">
      <c r="A18" s="248">
        <f t="shared" si="2"/>
        <v>8</v>
      </c>
      <c r="J18" s="246"/>
      <c r="K18" s="1001"/>
      <c r="L18" s="248">
        <f t="shared" si="1"/>
        <v>8</v>
      </c>
    </row>
    <row r="19" spans="1:12" ht="16.5" thickBot="1">
      <c r="A19" s="248">
        <f t="shared" si="2"/>
        <v>9</v>
      </c>
      <c r="B19" s="239" t="s">
        <v>124</v>
      </c>
      <c r="E19" s="256">
        <f>'AF-3'!C11</f>
        <v>0</v>
      </c>
      <c r="F19" s="247"/>
      <c r="G19" s="256">
        <f>'AF-3'!E11</f>
        <v>0</v>
      </c>
      <c r="H19" s="254"/>
      <c r="I19" s="257">
        <f>(E19+G19)/2</f>
        <v>0</v>
      </c>
      <c r="K19" s="246" t="s">
        <v>1541</v>
      </c>
      <c r="L19" s="248">
        <f t="shared" si="1"/>
        <v>9</v>
      </c>
    </row>
    <row r="20" spans="1:12" ht="16.5" thickTop="1">
      <c r="A20" s="248">
        <f t="shared" ref="A20:A23" si="3">A19+1</f>
        <v>10</v>
      </c>
      <c r="E20" s="258"/>
      <c r="F20" s="258"/>
      <c r="G20" s="258"/>
      <c r="H20" s="1"/>
      <c r="I20" s="1"/>
      <c r="K20" s="246"/>
      <c r="L20" s="248">
        <f t="shared" si="1"/>
        <v>10</v>
      </c>
    </row>
    <row r="21" spans="1:12" ht="16.5" thickBot="1">
      <c r="A21" s="248">
        <f t="shared" si="3"/>
        <v>11</v>
      </c>
      <c r="B21" s="239" t="s">
        <v>125</v>
      </c>
      <c r="E21" s="256">
        <f>'AF-3'!C13</f>
        <v>0</v>
      </c>
      <c r="F21" s="259"/>
      <c r="G21" s="256">
        <f>'AF-3'!E13</f>
        <v>0</v>
      </c>
      <c r="H21" s="260"/>
      <c r="I21" s="257">
        <f>(E21+G21)/2</f>
        <v>0</v>
      </c>
      <c r="K21" s="246" t="s">
        <v>1542</v>
      </c>
      <c r="L21" s="248">
        <f t="shared" ref="L21:L23" si="4">L20+1</f>
        <v>11</v>
      </c>
    </row>
    <row r="22" spans="1:12" ht="16.5" thickTop="1">
      <c r="A22" s="248">
        <f t="shared" si="3"/>
        <v>12</v>
      </c>
      <c r="E22" s="258"/>
      <c r="F22" s="258"/>
      <c r="G22" s="258"/>
      <c r="H22" s="1"/>
      <c r="I22" s="1"/>
      <c r="L22" s="248">
        <f t="shared" si="4"/>
        <v>12</v>
      </c>
    </row>
    <row r="23" spans="1:12" ht="16.5" thickBot="1">
      <c r="A23" s="248">
        <f t="shared" si="3"/>
        <v>13</v>
      </c>
      <c r="B23" s="239" t="s">
        <v>126</v>
      </c>
      <c r="E23" s="256">
        <f>'AF-3'!C15</f>
        <v>0</v>
      </c>
      <c r="F23" s="247"/>
      <c r="G23" s="256">
        <f>'AF-3'!E15</f>
        <v>0</v>
      </c>
      <c r="H23" s="254"/>
      <c r="I23" s="257">
        <f>(E23+G23)/2</f>
        <v>0</v>
      </c>
      <c r="K23" s="246" t="s">
        <v>1543</v>
      </c>
      <c r="L23" s="248">
        <f t="shared" si="4"/>
        <v>13</v>
      </c>
    </row>
    <row r="24" spans="1:12" ht="16.5" thickTop="1"/>
    <row r="26" spans="1:12" ht="18.75">
      <c r="A26" s="808">
        <v>1</v>
      </c>
      <c r="B26" s="232" t="s">
        <v>944</v>
      </c>
    </row>
    <row r="27" spans="1:12" ht="18.75">
      <c r="A27" s="1002"/>
      <c r="B27" s="1003" t="s">
        <v>945</v>
      </c>
    </row>
    <row r="28" spans="1:12">
      <c r="A28" s="232"/>
    </row>
  </sheetData>
  <mergeCells count="5">
    <mergeCell ref="B2:K2"/>
    <mergeCell ref="B3:K3"/>
    <mergeCell ref="B4:K4"/>
    <mergeCell ref="B5:K5"/>
    <mergeCell ref="B6:K6"/>
  </mergeCells>
  <printOptions horizontalCentered="1"/>
  <pageMargins left="0.5" right="0.5" top="0.5" bottom="0.5" header="0.25" footer="0.25"/>
  <pageSetup scale="52" orientation="portrait" r:id="rId1"/>
  <headerFooter scaleWithDoc="0">
    <oddFooter>&amp;C&amp;"Times New Roman,Regular"&amp;10AF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E5DEA9-CD86-4474-BC18-A6F152E25925}">
  <sheetPr>
    <pageSetUpPr fitToPage="1"/>
  </sheetPr>
  <dimension ref="A2:K34"/>
  <sheetViews>
    <sheetView zoomScale="80" zoomScaleNormal="80" zoomScaleSheetLayoutView="70" workbookViewId="0"/>
  </sheetViews>
  <sheetFormatPr defaultColWidth="8.7109375" defaultRowHeight="15.75"/>
  <cols>
    <col min="1" max="1" width="5.7109375" style="1766" customWidth="1"/>
    <col min="2" max="2" width="50.85546875" style="1767" customWidth="1"/>
    <col min="3" max="3" width="16.85546875" style="1767" customWidth="1"/>
    <col min="4" max="4" width="1.5703125" style="1767" customWidth="1"/>
    <col min="5" max="5" width="16.85546875" style="1767" customWidth="1"/>
    <col min="6" max="6" width="1.5703125" style="1767" customWidth="1"/>
    <col min="7" max="7" width="16.85546875" style="1767" customWidth="1"/>
    <col min="8" max="8" width="1.5703125" style="1767" customWidth="1"/>
    <col min="9" max="9" width="23.42578125" style="1767" bestFit="1" customWidth="1"/>
    <col min="10" max="10" width="62.5703125" style="1767" customWidth="1"/>
    <col min="11" max="11" width="5.28515625" style="1766" customWidth="1"/>
    <col min="12" max="16384" width="8.7109375" style="1767"/>
  </cols>
  <sheetData>
    <row r="2" spans="1:11">
      <c r="B2" s="1947" t="s">
        <v>18</v>
      </c>
      <c r="C2" s="1947"/>
      <c r="D2" s="1947"/>
      <c r="E2" s="1947"/>
      <c r="F2" s="1947"/>
      <c r="G2" s="1947"/>
      <c r="H2" s="1947"/>
      <c r="I2" s="1947"/>
      <c r="J2" s="1947"/>
    </row>
    <row r="3" spans="1:11">
      <c r="B3" s="1947" t="s">
        <v>687</v>
      </c>
      <c r="C3" s="1947"/>
      <c r="D3" s="1947"/>
      <c r="E3" s="1947"/>
      <c r="F3" s="1947"/>
      <c r="G3" s="1947"/>
      <c r="H3" s="1947"/>
      <c r="I3" s="1947"/>
      <c r="J3" s="1947"/>
    </row>
    <row r="4" spans="1:11">
      <c r="B4" s="1947" t="s">
        <v>691</v>
      </c>
      <c r="C4" s="1947"/>
      <c r="D4" s="1947"/>
      <c r="E4" s="1947"/>
      <c r="F4" s="1947"/>
      <c r="G4" s="1947"/>
      <c r="H4" s="1947"/>
      <c r="I4" s="1947"/>
      <c r="J4" s="1947"/>
    </row>
    <row r="5" spans="1:11">
      <c r="B5" s="1947" t="s">
        <v>1534</v>
      </c>
      <c r="C5" s="1947"/>
      <c r="D5" s="1947"/>
      <c r="E5" s="1947"/>
      <c r="F5" s="1947"/>
      <c r="G5" s="1947"/>
      <c r="H5" s="1947"/>
      <c r="I5" s="1947"/>
      <c r="J5" s="1947"/>
    </row>
    <row r="6" spans="1:11" ht="15.6" customHeight="1">
      <c r="B6" s="1949" t="s">
        <v>2</v>
      </c>
      <c r="C6" s="1949"/>
      <c r="D6" s="1949"/>
      <c r="E6" s="1949"/>
      <c r="F6" s="1949"/>
      <c r="G6" s="1949"/>
      <c r="H6" s="1949"/>
      <c r="I6" s="1949"/>
      <c r="J6" s="1949"/>
    </row>
    <row r="8" spans="1:11">
      <c r="B8" s="1765"/>
      <c r="C8" s="1764" t="s">
        <v>4</v>
      </c>
      <c r="D8" s="1764"/>
      <c r="E8" s="1764" t="s">
        <v>5</v>
      </c>
      <c r="F8" s="1764"/>
      <c r="G8" s="1764" t="s">
        <v>398</v>
      </c>
      <c r="H8" s="1764"/>
      <c r="I8" s="1771" t="s">
        <v>1523</v>
      </c>
      <c r="J8" s="1764"/>
    </row>
    <row r="9" spans="1:11">
      <c r="A9" s="1766" t="s">
        <v>3</v>
      </c>
      <c r="B9" s="1765"/>
      <c r="C9" s="1764" t="s">
        <v>1524</v>
      </c>
      <c r="D9" s="1764"/>
      <c r="E9" s="1764" t="s">
        <v>1525</v>
      </c>
      <c r="F9" s="1764"/>
      <c r="G9" s="1764" t="s">
        <v>1525</v>
      </c>
      <c r="H9" s="1764"/>
      <c r="I9" s="1764"/>
      <c r="J9" s="1764"/>
      <c r="K9" s="1766" t="s">
        <v>3</v>
      </c>
    </row>
    <row r="10" spans="1:11">
      <c r="A10" s="6" t="s">
        <v>25</v>
      </c>
      <c r="B10" s="1084" t="s">
        <v>74</v>
      </c>
      <c r="C10" s="1772" t="s">
        <v>1526</v>
      </c>
      <c r="D10" s="1772"/>
      <c r="E10" s="1772" t="s">
        <v>1527</v>
      </c>
      <c r="F10" s="1772"/>
      <c r="G10" s="1772" t="s">
        <v>1528</v>
      </c>
      <c r="H10" s="1772"/>
      <c r="I10" s="1084" t="s">
        <v>31</v>
      </c>
      <c r="J10" s="1084" t="s">
        <v>9</v>
      </c>
      <c r="K10" s="6" t="s">
        <v>25</v>
      </c>
    </row>
    <row r="11" spans="1:11">
      <c r="A11" s="6"/>
      <c r="B11" s="258"/>
      <c r="C11" s="1006"/>
      <c r="D11" s="1006"/>
      <c r="E11" s="1006"/>
      <c r="F11" s="1006"/>
      <c r="G11" s="1006"/>
      <c r="H11" s="1006"/>
      <c r="I11" s="1007"/>
      <c r="J11" s="1007"/>
      <c r="K11" s="6"/>
    </row>
    <row r="12" spans="1:11">
      <c r="A12" s="1766">
        <v>1</v>
      </c>
      <c r="B12" s="1003" t="s">
        <v>688</v>
      </c>
      <c r="C12" s="266"/>
      <c r="D12" s="266"/>
      <c r="E12" s="266"/>
      <c r="F12" s="266"/>
      <c r="G12" s="266"/>
      <c r="H12" s="266"/>
      <c r="I12" s="267"/>
      <c r="J12" s="267"/>
      <c r="K12" s="1766">
        <f>A12</f>
        <v>1</v>
      </c>
    </row>
    <row r="13" spans="1:11">
      <c r="A13" s="1766">
        <f>A12+1</f>
        <v>2</v>
      </c>
      <c r="B13" s="1003" t="s">
        <v>976</v>
      </c>
      <c r="C13" s="261">
        <v>1066.9269999999999</v>
      </c>
      <c r="D13" s="261"/>
      <c r="E13" s="261">
        <v>0</v>
      </c>
      <c r="F13" s="261"/>
      <c r="G13" s="261">
        <v>0</v>
      </c>
      <c r="H13" s="262"/>
      <c r="I13" s="254">
        <f>SUM(C13:G13)</f>
        <v>1066.9269999999999</v>
      </c>
      <c r="J13" s="1165" t="s">
        <v>1535</v>
      </c>
      <c r="K13" s="1766">
        <f>K12+1</f>
        <v>2</v>
      </c>
    </row>
    <row r="14" spans="1:11">
      <c r="A14" s="1766">
        <f t="shared" ref="A14:A33" si="0">A13+1</f>
        <v>3</v>
      </c>
      <c r="B14" s="1003" t="s">
        <v>981</v>
      </c>
      <c r="C14" s="263">
        <v>1378.63</v>
      </c>
      <c r="D14" s="263"/>
      <c r="E14" s="263">
        <v>0</v>
      </c>
      <c r="F14" s="263"/>
      <c r="G14" s="263">
        <v>0</v>
      </c>
      <c r="H14" s="263"/>
      <c r="I14" s="9">
        <f>SUM(C14:G14)</f>
        <v>1378.63</v>
      </c>
      <c r="J14" s="1165" t="s">
        <v>1535</v>
      </c>
      <c r="K14" s="1766">
        <f t="shared" ref="K14:K33" si="1">K13+1</f>
        <v>3</v>
      </c>
    </row>
    <row r="15" spans="1:11">
      <c r="A15" s="1766">
        <f t="shared" si="0"/>
        <v>4</v>
      </c>
      <c r="B15" s="1003" t="s">
        <v>978</v>
      </c>
      <c r="C15" s="263">
        <v>287918</v>
      </c>
      <c r="D15" s="263"/>
      <c r="E15" s="263">
        <v>0</v>
      </c>
      <c r="F15" s="263"/>
      <c r="G15" s="263">
        <v>0</v>
      </c>
      <c r="H15" s="263"/>
      <c r="I15" s="9">
        <f>SUM(C15:G15)</f>
        <v>287918</v>
      </c>
      <c r="J15" s="1165" t="s">
        <v>1535</v>
      </c>
      <c r="K15" s="1766">
        <f t="shared" si="1"/>
        <v>4</v>
      </c>
    </row>
    <row r="16" spans="1:11">
      <c r="A16" s="1766">
        <f t="shared" si="0"/>
        <v>5</v>
      </c>
      <c r="B16" s="1003"/>
      <c r="C16" s="263">
        <v>0</v>
      </c>
      <c r="D16" s="9"/>
      <c r="E16" s="263">
        <v>0</v>
      </c>
      <c r="F16" s="263"/>
      <c r="G16" s="263">
        <v>0</v>
      </c>
      <c r="H16" s="9"/>
      <c r="I16" s="9">
        <f>SUM(C16:G16)</f>
        <v>0</v>
      </c>
      <c r="J16" s="9"/>
      <c r="K16" s="1766">
        <f t="shared" si="1"/>
        <v>5</v>
      </c>
    </row>
    <row r="17" spans="1:11">
      <c r="A17" s="1766">
        <f t="shared" si="0"/>
        <v>6</v>
      </c>
      <c r="C17" s="9">
        <v>0</v>
      </c>
      <c r="D17" s="9"/>
      <c r="E17" s="9">
        <v>0</v>
      </c>
      <c r="F17" s="9"/>
      <c r="G17" s="9">
        <v>0</v>
      </c>
      <c r="H17" s="9"/>
      <c r="I17" s="9">
        <f>SUM(C17:G17)</f>
        <v>0</v>
      </c>
      <c r="J17" s="9"/>
      <c r="K17" s="1766">
        <f t="shared" si="1"/>
        <v>6</v>
      </c>
    </row>
    <row r="18" spans="1:11" ht="16.5" thickBot="1">
      <c r="A18" s="1766">
        <f t="shared" si="0"/>
        <v>7</v>
      </c>
      <c r="B18" s="1008" t="s">
        <v>973</v>
      </c>
      <c r="C18" s="264">
        <f>SUM(C13:C17)</f>
        <v>290363.55699999997</v>
      </c>
      <c r="D18" s="9"/>
      <c r="E18" s="264">
        <f>SUM(E13:E17)</f>
        <v>0</v>
      </c>
      <c r="F18" s="119"/>
      <c r="G18" s="264">
        <f>SUM(G13:G17)</f>
        <v>0</v>
      </c>
      <c r="H18" s="9"/>
      <c r="I18" s="264">
        <f>SUM(I13:I17)</f>
        <v>290363.55699999997</v>
      </c>
      <c r="J18" s="1668" t="s">
        <v>1265</v>
      </c>
      <c r="K18" s="1766">
        <f t="shared" si="1"/>
        <v>7</v>
      </c>
    </row>
    <row r="19" spans="1:11" ht="16.5" thickTop="1">
      <c r="A19" s="1766">
        <f t="shared" si="0"/>
        <v>8</v>
      </c>
      <c r="C19" s="265"/>
      <c r="D19" s="265"/>
      <c r="E19" s="265"/>
      <c r="F19" s="265"/>
      <c r="G19" s="265"/>
      <c r="H19" s="265"/>
      <c r="I19" s="265"/>
      <c r="J19" s="265"/>
      <c r="K19" s="1766">
        <f t="shared" si="1"/>
        <v>8</v>
      </c>
    </row>
    <row r="20" spans="1:11">
      <c r="A20" s="1766">
        <f t="shared" si="0"/>
        <v>9</v>
      </c>
      <c r="B20" s="1003" t="s">
        <v>689</v>
      </c>
      <c r="C20" s="266"/>
      <c r="D20" s="266"/>
      <c r="E20" s="266"/>
      <c r="F20" s="266"/>
      <c r="G20" s="266"/>
      <c r="H20" s="266"/>
      <c r="I20" s="267"/>
      <c r="J20" s="267"/>
      <c r="K20" s="1766">
        <f t="shared" si="1"/>
        <v>9</v>
      </c>
    </row>
    <row r="21" spans="1:11">
      <c r="A21" s="1766">
        <f t="shared" si="0"/>
        <v>10</v>
      </c>
      <c r="B21" s="1664" t="s">
        <v>979</v>
      </c>
      <c r="C21" s="254">
        <v>-931658.15</v>
      </c>
      <c r="D21" s="254"/>
      <c r="E21" s="254">
        <v>0</v>
      </c>
      <c r="F21" s="254"/>
      <c r="G21" s="254">
        <v>0</v>
      </c>
      <c r="H21" s="254"/>
      <c r="I21" s="254">
        <f>SUM(C21:G21)</f>
        <v>-931658.15</v>
      </c>
      <c r="J21" s="1165" t="s">
        <v>1536</v>
      </c>
      <c r="K21" s="1766">
        <f t="shared" si="1"/>
        <v>10</v>
      </c>
    </row>
    <row r="22" spans="1:11">
      <c r="A22" s="1766">
        <f t="shared" si="0"/>
        <v>11</v>
      </c>
      <c r="C22" s="9">
        <v>0</v>
      </c>
      <c r="D22" s="9"/>
      <c r="E22" s="9">
        <v>0</v>
      </c>
      <c r="F22" s="9"/>
      <c r="G22" s="9">
        <v>0</v>
      </c>
      <c r="H22" s="9"/>
      <c r="I22" s="9">
        <f>SUM(C22:G22)</f>
        <v>0</v>
      </c>
      <c r="J22" s="9"/>
      <c r="K22" s="1766">
        <f t="shared" si="1"/>
        <v>11</v>
      </c>
    </row>
    <row r="23" spans="1:11">
      <c r="A23" s="1766">
        <f t="shared" si="0"/>
        <v>12</v>
      </c>
      <c r="C23" s="9">
        <v>0</v>
      </c>
      <c r="D23" s="9"/>
      <c r="E23" s="9">
        <v>0</v>
      </c>
      <c r="F23" s="9"/>
      <c r="G23" s="9">
        <v>0</v>
      </c>
      <c r="H23" s="9"/>
      <c r="I23" s="9">
        <f>SUM(C23:G23)</f>
        <v>0</v>
      </c>
      <c r="J23" s="9"/>
      <c r="K23" s="1766">
        <f t="shared" si="1"/>
        <v>12</v>
      </c>
    </row>
    <row r="24" spans="1:11">
      <c r="A24" s="1766">
        <f t="shared" si="0"/>
        <v>13</v>
      </c>
      <c r="C24" s="9">
        <v>0</v>
      </c>
      <c r="D24" s="9"/>
      <c r="E24" s="9">
        <v>0</v>
      </c>
      <c r="F24" s="9"/>
      <c r="G24" s="9">
        <v>0</v>
      </c>
      <c r="H24" s="9"/>
      <c r="I24" s="9">
        <f>SUM(C24:G24)</f>
        <v>0</v>
      </c>
      <c r="J24" s="9"/>
      <c r="K24" s="1766">
        <f t="shared" si="1"/>
        <v>13</v>
      </c>
    </row>
    <row r="25" spans="1:11" ht="16.5" thickBot="1">
      <c r="A25" s="1766">
        <f t="shared" si="0"/>
        <v>14</v>
      </c>
      <c r="B25" s="1008" t="s">
        <v>974</v>
      </c>
      <c r="C25" s="264">
        <f>SUM(C21:C24)</f>
        <v>-931658.15</v>
      </c>
      <c r="D25" s="9"/>
      <c r="E25" s="264">
        <f>SUM(E21:E24)</f>
        <v>0</v>
      </c>
      <c r="F25" s="119"/>
      <c r="G25" s="264">
        <f>SUM(G21:G24)</f>
        <v>0</v>
      </c>
      <c r="H25" s="9"/>
      <c r="I25" s="264">
        <f>SUM(I21:I24)</f>
        <v>-931658.15</v>
      </c>
      <c r="J25" s="1668" t="s">
        <v>1532</v>
      </c>
      <c r="K25" s="1766">
        <f t="shared" si="1"/>
        <v>14</v>
      </c>
    </row>
    <row r="26" spans="1:11" ht="16.5" thickTop="1">
      <c r="A26" s="1766">
        <f t="shared" si="0"/>
        <v>15</v>
      </c>
      <c r="K26" s="1766">
        <f t="shared" si="1"/>
        <v>15</v>
      </c>
    </row>
    <row r="27" spans="1:11">
      <c r="A27" s="1766">
        <f t="shared" si="0"/>
        <v>16</v>
      </c>
      <c r="B27" s="1003" t="s">
        <v>690</v>
      </c>
      <c r="C27" s="266"/>
      <c r="D27" s="266"/>
      <c r="E27" s="266"/>
      <c r="F27" s="266"/>
      <c r="G27" s="266"/>
      <c r="H27" s="266"/>
      <c r="I27" s="267"/>
      <c r="J27" s="1766"/>
      <c r="K27" s="1766">
        <f t="shared" si="1"/>
        <v>16</v>
      </c>
    </row>
    <row r="28" spans="1:11">
      <c r="A28" s="1766">
        <f t="shared" si="0"/>
        <v>17</v>
      </c>
      <c r="B28" s="1003" t="s">
        <v>980</v>
      </c>
      <c r="C28" s="261">
        <v>-4661.991</v>
      </c>
      <c r="D28" s="261"/>
      <c r="E28" s="261">
        <v>0</v>
      </c>
      <c r="F28" s="261"/>
      <c r="G28" s="261">
        <v>0</v>
      </c>
      <c r="H28" s="262"/>
      <c r="I28" s="254">
        <f>SUM(C28:G28)</f>
        <v>-4661.991</v>
      </c>
      <c r="J28" s="1165" t="s">
        <v>1537</v>
      </c>
      <c r="K28" s="1766">
        <f t="shared" si="1"/>
        <v>17</v>
      </c>
    </row>
    <row r="29" spans="1:11">
      <c r="A29" s="1766">
        <f t="shared" si="0"/>
        <v>18</v>
      </c>
      <c r="B29" s="1003"/>
      <c r="C29" s="263">
        <v>0</v>
      </c>
      <c r="D29" s="9"/>
      <c r="E29" s="263">
        <v>0</v>
      </c>
      <c r="F29" s="263"/>
      <c r="G29" s="263">
        <v>0</v>
      </c>
      <c r="H29" s="9"/>
      <c r="I29" s="9">
        <f>SUM(C29:G29)</f>
        <v>0</v>
      </c>
      <c r="J29" s="1766"/>
      <c r="K29" s="1766">
        <f t="shared" si="1"/>
        <v>18</v>
      </c>
    </row>
    <row r="30" spans="1:11">
      <c r="A30" s="1766">
        <f t="shared" si="0"/>
        <v>19</v>
      </c>
      <c r="B30" s="1003"/>
      <c r="C30" s="9">
        <v>0</v>
      </c>
      <c r="D30" s="9"/>
      <c r="E30" s="9">
        <v>0</v>
      </c>
      <c r="F30" s="9"/>
      <c r="G30" s="9">
        <v>0</v>
      </c>
      <c r="H30" s="9"/>
      <c r="I30" s="9">
        <f>SUM(C30:G30)</f>
        <v>0</v>
      </c>
      <c r="J30" s="9"/>
      <c r="K30" s="1766">
        <f t="shared" si="1"/>
        <v>19</v>
      </c>
    </row>
    <row r="31" spans="1:11">
      <c r="A31" s="1766">
        <f t="shared" si="0"/>
        <v>20</v>
      </c>
      <c r="B31" s="1003"/>
      <c r="C31" s="9">
        <v>0</v>
      </c>
      <c r="D31" s="9"/>
      <c r="E31" s="9">
        <v>0</v>
      </c>
      <c r="F31" s="9"/>
      <c r="G31" s="9">
        <v>0</v>
      </c>
      <c r="H31" s="9"/>
      <c r="I31" s="9">
        <f>SUM(C31:G31)</f>
        <v>0</v>
      </c>
      <c r="J31" s="9"/>
      <c r="K31" s="1766">
        <f t="shared" si="1"/>
        <v>20</v>
      </c>
    </row>
    <row r="32" spans="1:11">
      <c r="A32" s="1766">
        <f t="shared" si="0"/>
        <v>21</v>
      </c>
      <c r="B32" s="1003"/>
      <c r="C32" s="9">
        <v>0</v>
      </c>
      <c r="D32" s="9"/>
      <c r="E32" s="9">
        <v>0</v>
      </c>
      <c r="F32" s="9"/>
      <c r="G32" s="9">
        <v>0</v>
      </c>
      <c r="H32" s="9"/>
      <c r="I32" s="9">
        <f>SUM(C32:G32)</f>
        <v>0</v>
      </c>
      <c r="J32" s="9"/>
      <c r="K32" s="1766">
        <f t="shared" si="1"/>
        <v>21</v>
      </c>
    </row>
    <row r="33" spans="1:11" ht="16.5" thickBot="1">
      <c r="A33" s="1766">
        <f t="shared" si="0"/>
        <v>22</v>
      </c>
      <c r="B33" s="1008" t="s">
        <v>975</v>
      </c>
      <c r="C33" s="264">
        <f>SUM(C28:C32)</f>
        <v>-4661.991</v>
      </c>
      <c r="D33" s="9"/>
      <c r="E33" s="264">
        <f>SUM(E28:E32)</f>
        <v>0</v>
      </c>
      <c r="F33" s="119"/>
      <c r="G33" s="264">
        <f>SUM(G28:G32)</f>
        <v>0</v>
      </c>
      <c r="H33" s="9"/>
      <c r="I33" s="264">
        <f>SUM(I28:I32)</f>
        <v>-4661.991</v>
      </c>
      <c r="J33" s="1668" t="s">
        <v>1533</v>
      </c>
      <c r="K33" s="1766">
        <f t="shared" si="1"/>
        <v>22</v>
      </c>
    </row>
    <row r="34" spans="1:11" ht="16.5" thickTop="1"/>
  </sheetData>
  <mergeCells count="5">
    <mergeCell ref="B2:J2"/>
    <mergeCell ref="B3:J3"/>
    <mergeCell ref="B4:J4"/>
    <mergeCell ref="B5:J5"/>
    <mergeCell ref="B6:J6"/>
  </mergeCells>
  <printOptions horizontalCentered="1"/>
  <pageMargins left="0.5" right="0.5" top="0.5" bottom="0.5" header="0.25" footer="0.25"/>
  <pageSetup scale="63" orientation="landscape" r:id="rId1"/>
  <headerFooter scaleWithDoc="0">
    <oddFooter>&amp;C&amp;"Times New Roman,Regular"&amp;10&amp;A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62BFE3-8DDF-44B0-ABB1-40911DB62F3E}">
  <sheetPr>
    <pageSetUpPr fitToPage="1"/>
  </sheetPr>
  <dimension ref="A2:K34"/>
  <sheetViews>
    <sheetView zoomScale="80" zoomScaleNormal="80" zoomScaleSheetLayoutView="70" workbookViewId="0"/>
  </sheetViews>
  <sheetFormatPr defaultColWidth="8.7109375" defaultRowHeight="15.75"/>
  <cols>
    <col min="1" max="1" width="5.28515625" style="1766" customWidth="1"/>
    <col min="2" max="2" width="48.140625" style="1767" bestFit="1" customWidth="1"/>
    <col min="3" max="3" width="16.85546875" style="1767" customWidth="1"/>
    <col min="4" max="4" width="1.5703125" style="1767" customWidth="1"/>
    <col min="5" max="5" width="16.85546875" style="1767" customWidth="1"/>
    <col min="6" max="6" width="1.5703125" style="1767" customWidth="1"/>
    <col min="7" max="7" width="16.85546875" style="1767" customWidth="1"/>
    <col min="8" max="8" width="1.5703125" style="1767" customWidth="1"/>
    <col min="9" max="9" width="23.42578125" style="1767" bestFit="1" customWidth="1"/>
    <col min="10" max="10" width="62.5703125" style="1767" customWidth="1"/>
    <col min="11" max="11" width="5.28515625" style="1766" customWidth="1"/>
    <col min="12" max="16384" width="8.7109375" style="1767"/>
  </cols>
  <sheetData>
    <row r="2" spans="1:11">
      <c r="B2" s="1947" t="s">
        <v>18</v>
      </c>
      <c r="C2" s="1947"/>
      <c r="D2" s="1947"/>
      <c r="E2" s="1947"/>
      <c r="F2" s="1947"/>
      <c r="G2" s="1947"/>
      <c r="H2" s="1947"/>
      <c r="I2" s="1947"/>
      <c r="J2" s="1947"/>
    </row>
    <row r="3" spans="1:11">
      <c r="B3" s="1947" t="s">
        <v>687</v>
      </c>
      <c r="C3" s="1947"/>
      <c r="D3" s="1947"/>
      <c r="E3" s="1947"/>
      <c r="F3" s="1947"/>
      <c r="G3" s="1947"/>
      <c r="H3" s="1947"/>
      <c r="I3" s="1947"/>
      <c r="J3" s="1947"/>
    </row>
    <row r="4" spans="1:11">
      <c r="B4" s="1947" t="s">
        <v>691</v>
      </c>
      <c r="C4" s="1947"/>
      <c r="D4" s="1947"/>
      <c r="E4" s="1947"/>
      <c r="F4" s="1947"/>
      <c r="G4" s="1947"/>
      <c r="H4" s="1947"/>
      <c r="I4" s="1947"/>
      <c r="J4" s="1947"/>
    </row>
    <row r="5" spans="1:11">
      <c r="B5" s="1947" t="s">
        <v>1290</v>
      </c>
      <c r="C5" s="1947"/>
      <c r="D5" s="1947"/>
      <c r="E5" s="1947"/>
      <c r="F5" s="1947"/>
      <c r="G5" s="1947"/>
      <c r="H5" s="1947"/>
      <c r="I5" s="1947"/>
      <c r="J5" s="1947"/>
    </row>
    <row r="6" spans="1:11" ht="15.6" customHeight="1">
      <c r="B6" s="1949" t="s">
        <v>2</v>
      </c>
      <c r="C6" s="1949"/>
      <c r="D6" s="1949"/>
      <c r="E6" s="1949"/>
      <c r="F6" s="1949"/>
      <c r="G6" s="1949"/>
      <c r="H6" s="1949"/>
      <c r="I6" s="1949"/>
      <c r="J6" s="1949"/>
    </row>
    <row r="8" spans="1:11">
      <c r="B8" s="1765"/>
      <c r="C8" s="1764" t="s">
        <v>4</v>
      </c>
      <c r="D8" s="1764"/>
      <c r="E8" s="1764" t="s">
        <v>5</v>
      </c>
      <c r="F8" s="1764"/>
      <c r="G8" s="1764" t="s">
        <v>398</v>
      </c>
      <c r="H8" s="1764"/>
      <c r="I8" s="1771" t="s">
        <v>1523</v>
      </c>
      <c r="J8" s="1764"/>
    </row>
    <row r="9" spans="1:11">
      <c r="A9" s="1766" t="s">
        <v>3</v>
      </c>
      <c r="B9" s="1765"/>
      <c r="C9" s="1764" t="s">
        <v>1524</v>
      </c>
      <c r="D9" s="1764"/>
      <c r="E9" s="1764" t="s">
        <v>1525</v>
      </c>
      <c r="F9" s="1764"/>
      <c r="G9" s="1764" t="s">
        <v>1525</v>
      </c>
      <c r="H9" s="1764"/>
      <c r="I9" s="1764"/>
      <c r="J9" s="1764"/>
      <c r="K9" s="1766" t="s">
        <v>3</v>
      </c>
    </row>
    <row r="10" spans="1:11">
      <c r="A10" s="6" t="s">
        <v>25</v>
      </c>
      <c r="B10" s="1084" t="s">
        <v>74</v>
      </c>
      <c r="C10" s="1772" t="s">
        <v>1526</v>
      </c>
      <c r="D10" s="1772"/>
      <c r="E10" s="1772" t="s">
        <v>1527</v>
      </c>
      <c r="F10" s="1772"/>
      <c r="G10" s="1772" t="s">
        <v>1528</v>
      </c>
      <c r="H10" s="1772"/>
      <c r="I10" s="1084" t="s">
        <v>31</v>
      </c>
      <c r="J10" s="1084" t="s">
        <v>9</v>
      </c>
      <c r="K10" s="6" t="s">
        <v>25</v>
      </c>
    </row>
    <row r="11" spans="1:11">
      <c r="A11" s="6"/>
      <c r="B11" s="258"/>
      <c r="C11" s="1006"/>
      <c r="D11" s="1006"/>
      <c r="E11" s="1006"/>
      <c r="F11" s="1006"/>
      <c r="G11" s="1006"/>
      <c r="H11" s="1006"/>
      <c r="I11" s="1007"/>
      <c r="J11" s="1007"/>
      <c r="K11" s="6"/>
    </row>
    <row r="12" spans="1:11">
      <c r="A12" s="1766">
        <v>1</v>
      </c>
      <c r="B12" s="1003" t="s">
        <v>688</v>
      </c>
      <c r="C12" s="266"/>
      <c r="D12" s="266"/>
      <c r="E12" s="266"/>
      <c r="F12" s="266"/>
      <c r="G12" s="266"/>
      <c r="H12" s="266"/>
      <c r="I12" s="267"/>
      <c r="J12" s="267"/>
      <c r="K12" s="1766">
        <f>A12</f>
        <v>1</v>
      </c>
    </row>
    <row r="13" spans="1:11">
      <c r="A13" s="1766">
        <f>A12+1</f>
        <v>2</v>
      </c>
      <c r="B13" s="1003" t="s">
        <v>976</v>
      </c>
      <c r="C13" s="261">
        <v>605.21900000000005</v>
      </c>
      <c r="D13" s="261"/>
      <c r="E13" s="261">
        <v>0</v>
      </c>
      <c r="F13" s="262"/>
      <c r="G13" s="261">
        <v>403.48</v>
      </c>
      <c r="H13" s="262"/>
      <c r="I13" s="254">
        <f>SUM(C13:G13)</f>
        <v>1008.6990000000001</v>
      </c>
      <c r="J13" s="1165" t="s">
        <v>1531</v>
      </c>
      <c r="K13" s="1766">
        <f>K12+1</f>
        <v>2</v>
      </c>
    </row>
    <row r="14" spans="1:11">
      <c r="A14" s="1766">
        <f t="shared" ref="A14:A33" si="0">A13+1</f>
        <v>3</v>
      </c>
      <c r="B14" s="1003" t="s">
        <v>981</v>
      </c>
      <c r="C14" s="263">
        <v>833.17399999999998</v>
      </c>
      <c r="D14" s="263"/>
      <c r="E14" s="263">
        <v>0</v>
      </c>
      <c r="F14" s="263"/>
      <c r="G14" s="263">
        <v>555.45000000000005</v>
      </c>
      <c r="H14" s="263"/>
      <c r="I14" s="9">
        <f>SUM(C14:G14)</f>
        <v>1388.624</v>
      </c>
      <c r="J14" s="1165" t="s">
        <v>1531</v>
      </c>
      <c r="K14" s="1766">
        <f t="shared" ref="K14:K33" si="1">K13+1</f>
        <v>3</v>
      </c>
    </row>
    <row r="15" spans="1:11">
      <c r="A15" s="1766">
        <f t="shared" si="0"/>
        <v>4</v>
      </c>
      <c r="B15" s="1003" t="s">
        <v>978</v>
      </c>
      <c r="C15" s="263">
        <v>162428</v>
      </c>
      <c r="D15" s="263"/>
      <c r="E15" s="263">
        <v>108284</v>
      </c>
      <c r="F15" s="263"/>
      <c r="G15" s="263">
        <v>0</v>
      </c>
      <c r="H15" s="263"/>
      <c r="I15" s="9">
        <f>SUM(C15:G15)</f>
        <v>270712</v>
      </c>
      <c r="J15" s="1165" t="s">
        <v>1531</v>
      </c>
      <c r="K15" s="1766">
        <f t="shared" si="1"/>
        <v>4</v>
      </c>
    </row>
    <row r="16" spans="1:11">
      <c r="A16" s="1766">
        <f t="shared" si="0"/>
        <v>5</v>
      </c>
      <c r="B16" s="1003"/>
      <c r="C16" s="263">
        <v>0</v>
      </c>
      <c r="D16" s="9"/>
      <c r="E16" s="263">
        <v>0</v>
      </c>
      <c r="F16" s="9"/>
      <c r="G16" s="9">
        <v>0</v>
      </c>
      <c r="H16" s="9"/>
      <c r="I16" s="9">
        <f>SUM(C16:G16)</f>
        <v>0</v>
      </c>
      <c r="J16" s="9"/>
      <c r="K16" s="1766">
        <f t="shared" si="1"/>
        <v>5</v>
      </c>
    </row>
    <row r="17" spans="1:11">
      <c r="A17" s="1766">
        <f t="shared" si="0"/>
        <v>6</v>
      </c>
      <c r="C17" s="9">
        <v>0</v>
      </c>
      <c r="D17" s="9"/>
      <c r="E17" s="9">
        <v>0</v>
      </c>
      <c r="F17" s="9"/>
      <c r="G17" s="9">
        <v>0</v>
      </c>
      <c r="H17" s="9"/>
      <c r="I17" s="9">
        <f>SUM(C17:G17)</f>
        <v>0</v>
      </c>
      <c r="J17" s="9"/>
      <c r="K17" s="1766">
        <f t="shared" si="1"/>
        <v>6</v>
      </c>
    </row>
    <row r="18" spans="1:11" ht="16.5" thickBot="1">
      <c r="A18" s="1766">
        <f t="shared" si="0"/>
        <v>7</v>
      </c>
      <c r="B18" s="1008" t="s">
        <v>973</v>
      </c>
      <c r="C18" s="264">
        <f>SUM(C13:C17)</f>
        <v>163866.39300000001</v>
      </c>
      <c r="D18" s="9"/>
      <c r="E18" s="264">
        <f>SUM(E13:E17)</f>
        <v>108284</v>
      </c>
      <c r="F18" s="9"/>
      <c r="G18" s="264">
        <f>SUM(G13:G17)</f>
        <v>958.93000000000006</v>
      </c>
      <c r="H18" s="9"/>
      <c r="I18" s="264">
        <f>SUM(I13:I17)</f>
        <v>273109.32299999997</v>
      </c>
      <c r="J18" s="1668" t="s">
        <v>1265</v>
      </c>
      <c r="K18" s="1766">
        <f t="shared" si="1"/>
        <v>7</v>
      </c>
    </row>
    <row r="19" spans="1:11" ht="16.5" thickTop="1">
      <c r="A19" s="1766">
        <f t="shared" si="0"/>
        <v>8</v>
      </c>
      <c r="C19" s="265"/>
      <c r="D19" s="265"/>
      <c r="E19" s="265"/>
      <c r="F19" s="265"/>
      <c r="G19" s="265"/>
      <c r="H19" s="265"/>
      <c r="I19" s="265"/>
      <c r="J19" s="265"/>
      <c r="K19" s="1766">
        <f t="shared" si="1"/>
        <v>8</v>
      </c>
    </row>
    <row r="20" spans="1:11">
      <c r="A20" s="1766">
        <f t="shared" si="0"/>
        <v>9</v>
      </c>
      <c r="B20" s="1003" t="s">
        <v>689</v>
      </c>
      <c r="C20" s="266"/>
      <c r="D20" s="266"/>
      <c r="E20" s="266"/>
      <c r="F20" s="266"/>
      <c r="G20" s="266"/>
      <c r="H20" s="266"/>
      <c r="I20" s="267"/>
      <c r="J20" s="267"/>
      <c r="K20" s="1766">
        <f t="shared" si="1"/>
        <v>9</v>
      </c>
    </row>
    <row r="21" spans="1:11">
      <c r="A21" s="1766">
        <f t="shared" si="0"/>
        <v>10</v>
      </c>
      <c r="B21" s="1664" t="s">
        <v>979</v>
      </c>
      <c r="C21" s="254">
        <v>-639177.60199999996</v>
      </c>
      <c r="D21" s="254"/>
      <c r="E21" s="254">
        <v>-384031.77299999999</v>
      </c>
      <c r="F21" s="254"/>
      <c r="G21" s="254">
        <v>-4853.0140000000001</v>
      </c>
      <c r="H21" s="254"/>
      <c r="I21" s="254">
        <f>SUM(C21:G21)</f>
        <v>-1028062.389</v>
      </c>
      <c r="J21" s="1165" t="s">
        <v>1530</v>
      </c>
      <c r="K21" s="1766">
        <f t="shared" si="1"/>
        <v>10</v>
      </c>
    </row>
    <row r="22" spans="1:11">
      <c r="A22" s="1766">
        <f t="shared" si="0"/>
        <v>11</v>
      </c>
      <c r="C22" s="9">
        <v>0</v>
      </c>
      <c r="D22" s="9"/>
      <c r="E22" s="9">
        <v>0</v>
      </c>
      <c r="F22" s="9"/>
      <c r="G22" s="9">
        <v>0</v>
      </c>
      <c r="H22" s="9"/>
      <c r="I22" s="9">
        <f>SUM(C22:G22)</f>
        <v>0</v>
      </c>
      <c r="J22" s="9"/>
      <c r="K22" s="1766">
        <f t="shared" si="1"/>
        <v>11</v>
      </c>
    </row>
    <row r="23" spans="1:11">
      <c r="A23" s="1766">
        <f t="shared" si="0"/>
        <v>12</v>
      </c>
      <c r="C23" s="9">
        <v>0</v>
      </c>
      <c r="D23" s="9"/>
      <c r="E23" s="9">
        <v>0</v>
      </c>
      <c r="F23" s="9"/>
      <c r="G23" s="9">
        <v>0</v>
      </c>
      <c r="H23" s="9"/>
      <c r="I23" s="9">
        <f>SUM(C23:G23)</f>
        <v>0</v>
      </c>
      <c r="J23" s="9"/>
      <c r="K23" s="1766">
        <f t="shared" si="1"/>
        <v>12</v>
      </c>
    </row>
    <row r="24" spans="1:11">
      <c r="A24" s="1766">
        <f t="shared" si="0"/>
        <v>13</v>
      </c>
      <c r="C24" s="9">
        <v>0</v>
      </c>
      <c r="D24" s="9"/>
      <c r="E24" s="9">
        <v>0</v>
      </c>
      <c r="F24" s="9"/>
      <c r="G24" s="9">
        <v>0</v>
      </c>
      <c r="H24" s="9"/>
      <c r="I24" s="9">
        <f>SUM(C24:G24)</f>
        <v>0</v>
      </c>
      <c r="J24" s="9"/>
      <c r="K24" s="1766">
        <f t="shared" si="1"/>
        <v>13</v>
      </c>
    </row>
    <row r="25" spans="1:11" ht="16.5" thickBot="1">
      <c r="A25" s="1766">
        <f t="shared" si="0"/>
        <v>14</v>
      </c>
      <c r="B25" s="1008" t="s">
        <v>974</v>
      </c>
      <c r="C25" s="264">
        <f>SUM(C21:C24)</f>
        <v>-639177.60199999996</v>
      </c>
      <c r="D25" s="9"/>
      <c r="E25" s="264">
        <f>SUM(E21:E24)</f>
        <v>-384031.77299999999</v>
      </c>
      <c r="F25" s="9"/>
      <c r="G25" s="264">
        <f>SUM(G21:G24)</f>
        <v>-4853.0140000000001</v>
      </c>
      <c r="H25" s="9"/>
      <c r="I25" s="264">
        <f>SUM(I21:I24)</f>
        <v>-1028062.389</v>
      </c>
      <c r="J25" s="1668" t="s">
        <v>1532</v>
      </c>
      <c r="K25" s="1766">
        <f t="shared" si="1"/>
        <v>14</v>
      </c>
    </row>
    <row r="26" spans="1:11" ht="16.5" thickTop="1">
      <c r="A26" s="1766">
        <f t="shared" si="0"/>
        <v>15</v>
      </c>
      <c r="K26" s="1766">
        <f t="shared" si="1"/>
        <v>15</v>
      </c>
    </row>
    <row r="27" spans="1:11">
      <c r="A27" s="1766">
        <f t="shared" si="0"/>
        <v>16</v>
      </c>
      <c r="B27" s="1003" t="s">
        <v>690</v>
      </c>
      <c r="C27" s="266"/>
      <c r="D27" s="266"/>
      <c r="E27" s="266"/>
      <c r="F27" s="266"/>
      <c r="G27" s="266"/>
      <c r="H27" s="266"/>
      <c r="I27" s="267"/>
      <c r="J27" s="1766"/>
      <c r="K27" s="1766">
        <f t="shared" si="1"/>
        <v>16</v>
      </c>
    </row>
    <row r="28" spans="1:11">
      <c r="A28" s="1766">
        <f t="shared" si="0"/>
        <v>17</v>
      </c>
      <c r="B28" s="1003" t="s">
        <v>980</v>
      </c>
      <c r="C28" s="261">
        <v>-3839.0659999999998</v>
      </c>
      <c r="D28" s="261"/>
      <c r="E28" s="261">
        <v>0</v>
      </c>
      <c r="F28" s="262"/>
      <c r="G28" s="261">
        <v>-2559.377</v>
      </c>
      <c r="H28" s="262"/>
      <c r="I28" s="254">
        <f>SUM(C28:G28)</f>
        <v>-6398.4429999999993</v>
      </c>
      <c r="J28" s="1165" t="s">
        <v>1529</v>
      </c>
      <c r="K28" s="1766">
        <f t="shared" si="1"/>
        <v>17</v>
      </c>
    </row>
    <row r="29" spans="1:11">
      <c r="A29" s="1766">
        <f t="shared" si="0"/>
        <v>18</v>
      </c>
      <c r="B29" s="1003"/>
      <c r="C29" s="263">
        <v>0</v>
      </c>
      <c r="D29" s="9"/>
      <c r="E29" s="263">
        <v>0</v>
      </c>
      <c r="F29" s="9"/>
      <c r="G29" s="9">
        <v>0</v>
      </c>
      <c r="H29" s="9"/>
      <c r="I29" s="9">
        <f>SUM(C29:G29)</f>
        <v>0</v>
      </c>
      <c r="J29" s="1766"/>
      <c r="K29" s="1766">
        <f t="shared" si="1"/>
        <v>18</v>
      </c>
    </row>
    <row r="30" spans="1:11">
      <c r="A30" s="1766">
        <f t="shared" si="0"/>
        <v>19</v>
      </c>
      <c r="B30" s="1003"/>
      <c r="C30" s="9">
        <v>0</v>
      </c>
      <c r="D30" s="9"/>
      <c r="E30" s="9">
        <v>0</v>
      </c>
      <c r="F30" s="9"/>
      <c r="G30" s="9">
        <v>0</v>
      </c>
      <c r="H30" s="9"/>
      <c r="I30" s="9">
        <f>SUM(C30:G30)</f>
        <v>0</v>
      </c>
      <c r="J30" s="9"/>
      <c r="K30" s="1766">
        <f t="shared" si="1"/>
        <v>19</v>
      </c>
    </row>
    <row r="31" spans="1:11">
      <c r="A31" s="1766">
        <f t="shared" si="0"/>
        <v>20</v>
      </c>
      <c r="B31" s="1003"/>
      <c r="C31" s="9">
        <v>0</v>
      </c>
      <c r="D31" s="9"/>
      <c r="E31" s="9">
        <v>0</v>
      </c>
      <c r="F31" s="9"/>
      <c r="G31" s="9">
        <v>0</v>
      </c>
      <c r="H31" s="9"/>
      <c r="I31" s="9">
        <f>SUM(C31:G31)</f>
        <v>0</v>
      </c>
      <c r="J31" s="9"/>
      <c r="K31" s="1766">
        <f t="shared" si="1"/>
        <v>20</v>
      </c>
    </row>
    <row r="32" spans="1:11">
      <c r="A32" s="1766">
        <f t="shared" si="0"/>
        <v>21</v>
      </c>
      <c r="B32" s="1003"/>
      <c r="C32" s="9">
        <v>0</v>
      </c>
      <c r="D32" s="9"/>
      <c r="E32" s="9">
        <v>0</v>
      </c>
      <c r="F32" s="9"/>
      <c r="G32" s="9">
        <v>0</v>
      </c>
      <c r="H32" s="9"/>
      <c r="I32" s="9">
        <f>SUM(C32:G32)</f>
        <v>0</v>
      </c>
      <c r="J32" s="9"/>
      <c r="K32" s="1766">
        <f t="shared" si="1"/>
        <v>21</v>
      </c>
    </row>
    <row r="33" spans="1:11" ht="16.5" thickBot="1">
      <c r="A33" s="1766">
        <f t="shared" si="0"/>
        <v>22</v>
      </c>
      <c r="B33" s="1008" t="s">
        <v>975</v>
      </c>
      <c r="C33" s="264">
        <f>SUM(C28:C32)</f>
        <v>-3839.0659999999998</v>
      </c>
      <c r="D33" s="9"/>
      <c r="E33" s="264">
        <f>SUM(E28:E32)</f>
        <v>0</v>
      </c>
      <c r="F33" s="9"/>
      <c r="G33" s="264">
        <f>SUM(G28:G32)</f>
        <v>-2559.377</v>
      </c>
      <c r="H33" s="9"/>
      <c r="I33" s="264">
        <f>SUM(I28:I32)</f>
        <v>-6398.4429999999993</v>
      </c>
      <c r="J33" s="1668" t="s">
        <v>1533</v>
      </c>
      <c r="K33" s="1766">
        <f t="shared" si="1"/>
        <v>22</v>
      </c>
    </row>
    <row r="34" spans="1:11" ht="16.5" thickTop="1"/>
  </sheetData>
  <mergeCells count="5">
    <mergeCell ref="B2:J2"/>
    <mergeCell ref="B3:J3"/>
    <mergeCell ref="B4:J4"/>
    <mergeCell ref="B5:J5"/>
    <mergeCell ref="B6:J6"/>
  </mergeCells>
  <printOptions horizontalCentered="1"/>
  <pageMargins left="0.5" right="0.5" top="0.5" bottom="0.5" header="0.25" footer="0.25"/>
  <pageSetup scale="63" orientation="landscape" r:id="rId1"/>
  <headerFooter scaleWithDoc="0">
    <oddFooter>&amp;C&amp;"Times New Roman,Regular"&amp;10&amp;A</odd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pageSetUpPr fitToPage="1"/>
  </sheetPr>
  <dimension ref="A2:I28"/>
  <sheetViews>
    <sheetView zoomScale="80" zoomScaleNormal="80" zoomScaleSheetLayoutView="70" workbookViewId="0"/>
  </sheetViews>
  <sheetFormatPr defaultColWidth="8.85546875" defaultRowHeight="15.75"/>
  <cols>
    <col min="1" max="1" width="5.140625" style="1009" customWidth="1"/>
    <col min="2" max="2" width="56.140625" style="7" customWidth="1"/>
    <col min="3" max="3" width="16.85546875" style="7" customWidth="1"/>
    <col min="4" max="4" width="1.5703125" style="350" customWidth="1"/>
    <col min="5" max="5" width="16.85546875" style="7" customWidth="1"/>
    <col min="6" max="6" width="1.5703125" style="7" customWidth="1"/>
    <col min="7" max="7" width="15.85546875" style="7" customWidth="1"/>
    <col min="8" max="8" width="62.42578125" style="7" customWidth="1"/>
    <col min="9" max="9" width="5.140625" style="1009" customWidth="1"/>
    <col min="10" max="16384" width="8.85546875" style="7"/>
  </cols>
  <sheetData>
    <row r="2" spans="1:9">
      <c r="B2" s="1947" t="s">
        <v>18</v>
      </c>
      <c r="C2" s="1947"/>
      <c r="D2" s="1947"/>
      <c r="E2" s="1947"/>
      <c r="F2" s="1947"/>
      <c r="G2" s="1947"/>
      <c r="H2" s="1947"/>
    </row>
    <row r="3" spans="1:9">
      <c r="B3" s="1947" t="s">
        <v>687</v>
      </c>
      <c r="C3" s="1947"/>
      <c r="D3" s="1947"/>
      <c r="E3" s="1947"/>
      <c r="F3" s="1947"/>
      <c r="G3" s="1947"/>
      <c r="H3" s="1947"/>
    </row>
    <row r="4" spans="1:9">
      <c r="B4" s="1947" t="s">
        <v>738</v>
      </c>
      <c r="C4" s="1947"/>
      <c r="D4" s="1947"/>
      <c r="E4" s="1947"/>
      <c r="F4" s="1947"/>
      <c r="G4" s="1947"/>
      <c r="H4" s="1947"/>
    </row>
    <row r="5" spans="1:9">
      <c r="B5" s="1947" t="s">
        <v>1290</v>
      </c>
      <c r="C5" s="1947"/>
      <c r="D5" s="1947"/>
      <c r="E5" s="1947"/>
      <c r="F5" s="1947"/>
      <c r="G5" s="1947"/>
      <c r="H5" s="1947"/>
    </row>
    <row r="6" spans="1:9" ht="15.6" customHeight="1">
      <c r="B6" s="1949" t="s">
        <v>2</v>
      </c>
      <c r="C6" s="1949"/>
      <c r="D6" s="1949"/>
      <c r="E6" s="1949"/>
      <c r="F6" s="1949"/>
      <c r="G6" s="1949"/>
      <c r="H6" s="1949"/>
    </row>
    <row r="8" spans="1:9">
      <c r="A8" s="1009" t="s">
        <v>3</v>
      </c>
      <c r="B8" s="232"/>
      <c r="C8" s="1683" t="s">
        <v>4</v>
      </c>
      <c r="D8" s="1683"/>
      <c r="E8" s="1683" t="s">
        <v>5</v>
      </c>
      <c r="F8" s="1684"/>
      <c r="G8" s="1683" t="s">
        <v>6</v>
      </c>
      <c r="H8" s="1683"/>
      <c r="I8" s="1009" t="s">
        <v>3</v>
      </c>
    </row>
    <row r="9" spans="1:9">
      <c r="A9" s="1010" t="s">
        <v>25</v>
      </c>
      <c r="B9" s="1004" t="s">
        <v>74</v>
      </c>
      <c r="C9" s="1005" t="str">
        <f>'Stmt AD'!E9</f>
        <v>31-Dec-16</v>
      </c>
      <c r="D9" s="1011"/>
      <c r="E9" s="1012" t="str">
        <f>'Stmt AD'!G9</f>
        <v>31-Dec-17</v>
      </c>
      <c r="F9" s="1012"/>
      <c r="G9" s="1004" t="s">
        <v>8</v>
      </c>
      <c r="H9" s="1004" t="s">
        <v>9</v>
      </c>
      <c r="I9" s="1010" t="s">
        <v>25</v>
      </c>
    </row>
    <row r="10" spans="1:9">
      <c r="B10" s="232"/>
      <c r="C10" s="232"/>
      <c r="D10" s="310"/>
      <c r="E10" s="232"/>
      <c r="F10" s="1684"/>
      <c r="G10" s="1684"/>
      <c r="H10" s="1684"/>
      <c r="I10" s="1701"/>
    </row>
    <row r="11" spans="1:9" ht="16.5" thickBot="1">
      <c r="A11" s="1009">
        <v>1</v>
      </c>
      <c r="B11" s="232" t="s">
        <v>124</v>
      </c>
      <c r="C11" s="369">
        <v>0</v>
      </c>
      <c r="D11" s="268"/>
      <c r="E11" s="369">
        <v>0</v>
      </c>
      <c r="F11" s="247"/>
      <c r="G11" s="257">
        <f>(C11+E11)/2</f>
        <v>0</v>
      </c>
      <c r="H11" s="1668" t="s">
        <v>1178</v>
      </c>
      <c r="I11" s="1701">
        <f>A11</f>
        <v>1</v>
      </c>
    </row>
    <row r="12" spans="1:9" ht="16.5" thickTop="1">
      <c r="A12" s="1009">
        <f>A11+1</f>
        <v>2</v>
      </c>
      <c r="B12" s="232"/>
      <c r="C12" s="254"/>
      <c r="D12" s="268"/>
      <c r="E12" s="254"/>
      <c r="F12" s="254"/>
      <c r="G12" s="254"/>
      <c r="H12" s="254"/>
      <c r="I12" s="1701">
        <f>I11+1</f>
        <v>2</v>
      </c>
    </row>
    <row r="13" spans="1:9" ht="16.5" thickBot="1">
      <c r="A13" s="1009">
        <f t="shared" ref="A13:A15" si="0">A12+1</f>
        <v>3</v>
      </c>
      <c r="B13" s="232" t="s">
        <v>125</v>
      </c>
      <c r="C13" s="369">
        <v>0</v>
      </c>
      <c r="D13" s="268"/>
      <c r="E13" s="369">
        <v>0</v>
      </c>
      <c r="F13" s="247"/>
      <c r="G13" s="257">
        <f>(C13+E13)/2</f>
        <v>0</v>
      </c>
      <c r="H13" s="1668" t="s">
        <v>1178</v>
      </c>
      <c r="I13" s="1701">
        <f t="shared" ref="I13:I15" si="1">I12+1</f>
        <v>3</v>
      </c>
    </row>
    <row r="14" spans="1:9" ht="16.5" thickTop="1">
      <c r="A14" s="1009">
        <f t="shared" si="0"/>
        <v>4</v>
      </c>
      <c r="B14" s="232"/>
      <c r="C14" s="247"/>
      <c r="D14" s="268"/>
      <c r="E14" s="247"/>
      <c r="F14" s="247"/>
      <c r="G14" s="247"/>
      <c r="H14" s="1668"/>
      <c r="I14" s="1701">
        <f t="shared" si="1"/>
        <v>4</v>
      </c>
    </row>
    <row r="15" spans="1:9" ht="16.5" thickBot="1">
      <c r="A15" s="1009">
        <f t="shared" si="0"/>
        <v>5</v>
      </c>
      <c r="B15" s="232" t="s">
        <v>126</v>
      </c>
      <c r="C15" s="369">
        <v>0</v>
      </c>
      <c r="D15" s="268"/>
      <c r="E15" s="369">
        <v>0</v>
      </c>
      <c r="F15" s="247"/>
      <c r="G15" s="257">
        <f>(C15+E15)/2</f>
        <v>0</v>
      </c>
      <c r="H15" s="1668" t="s">
        <v>1178</v>
      </c>
      <c r="I15" s="1701">
        <f t="shared" si="1"/>
        <v>5</v>
      </c>
    </row>
    <row r="16" spans="1:9" ht="16.5" thickTop="1">
      <c r="B16" s="232"/>
      <c r="C16" s="1014"/>
      <c r="D16" s="1015"/>
      <c r="E16" s="1014"/>
      <c r="F16" s="1014"/>
      <c r="G16" s="1014"/>
      <c r="H16" s="1014"/>
      <c r="I16" s="1701"/>
    </row>
    <row r="17" spans="2:9">
      <c r="B17" s="232"/>
      <c r="C17" s="1016"/>
      <c r="D17" s="268"/>
      <c r="E17" s="1016"/>
      <c r="F17" s="1016"/>
      <c r="G17" s="1016"/>
      <c r="H17" s="1016"/>
      <c r="I17" s="1701"/>
    </row>
    <row r="18" spans="2:9">
      <c r="B18" s="1017"/>
      <c r="C18" s="232"/>
      <c r="D18" s="310"/>
      <c r="E18" s="1016"/>
      <c r="F18" s="1016"/>
      <c r="G18" s="1016"/>
      <c r="H18" s="1016"/>
      <c r="I18" s="1701"/>
    </row>
    <row r="19" spans="2:9">
      <c r="B19" s="232"/>
      <c r="C19" s="232"/>
      <c r="D19" s="310"/>
      <c r="E19" s="232"/>
      <c r="F19" s="1684"/>
      <c r="G19" s="1684"/>
      <c r="H19" s="1684"/>
      <c r="I19" s="1701"/>
    </row>
    <row r="28" spans="2:9">
      <c r="B28" s="1018"/>
      <c r="D28" s="7"/>
    </row>
  </sheetData>
  <mergeCells count="5">
    <mergeCell ref="B2:H2"/>
    <mergeCell ref="B3:H3"/>
    <mergeCell ref="B4:H4"/>
    <mergeCell ref="B5:H5"/>
    <mergeCell ref="B6:H6"/>
  </mergeCells>
  <printOptions horizontalCentered="1"/>
  <pageMargins left="0.5" right="0.5" top="0.5" bottom="0.5" header="0.25" footer="0.25"/>
  <pageSetup scale="70" orientation="landscape" r:id="rId1"/>
  <headerFooter scaleWithDoc="0">
    <oddFooter>&amp;C&amp;"Times New Roman,Regular"&amp;10&amp;A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pageSetUpPr fitToPage="1"/>
  </sheetPr>
  <dimension ref="A1:H18"/>
  <sheetViews>
    <sheetView zoomScale="80" zoomScaleNormal="80" zoomScaleSheetLayoutView="70" zoomScalePageLayoutView="80" workbookViewId="0"/>
  </sheetViews>
  <sheetFormatPr defaultColWidth="9.140625" defaultRowHeight="15.75"/>
  <cols>
    <col min="1" max="1" width="5.140625" style="191" bestFit="1" customWidth="1"/>
    <col min="2" max="2" width="50.85546875" style="82" customWidth="1"/>
    <col min="3" max="3" width="24" style="82" customWidth="1"/>
    <col min="4" max="4" width="1.5703125" style="82" customWidth="1"/>
    <col min="5" max="5" width="16.85546875" style="82" customWidth="1"/>
    <col min="6" max="6" width="1.5703125" style="82" customWidth="1"/>
    <col min="7" max="7" width="34.5703125" style="82" customWidth="1"/>
    <col min="8" max="8" width="5.140625" style="82" bestFit="1" customWidth="1"/>
    <col min="9" max="9" width="9.140625" style="82"/>
    <col min="10" max="10" width="20.42578125" style="82" bestFit="1" customWidth="1"/>
    <col min="11" max="16384" width="9.140625" style="82"/>
  </cols>
  <sheetData>
    <row r="1" spans="1:8">
      <c r="A1" s="389"/>
      <c r="E1" s="191"/>
      <c r="F1" s="191"/>
      <c r="G1" s="191"/>
      <c r="H1" s="389"/>
    </row>
    <row r="2" spans="1:8">
      <c r="A2" s="389"/>
      <c r="B2" s="1936" t="s">
        <v>18</v>
      </c>
      <c r="C2" s="1936"/>
      <c r="D2" s="1936"/>
      <c r="E2" s="1937"/>
      <c r="F2" s="1937"/>
      <c r="G2" s="1937"/>
      <c r="H2" s="389"/>
    </row>
    <row r="3" spans="1:8">
      <c r="A3" s="389"/>
      <c r="B3" s="1936" t="s">
        <v>1662</v>
      </c>
      <c r="C3" s="1936"/>
      <c r="D3" s="1936"/>
      <c r="E3" s="1937"/>
      <c r="F3" s="1937"/>
      <c r="G3" s="1937"/>
      <c r="H3" s="389"/>
    </row>
    <row r="4" spans="1:8">
      <c r="A4" s="389"/>
      <c r="B4" s="1936" t="s">
        <v>127</v>
      </c>
      <c r="C4" s="1936"/>
      <c r="D4" s="1936"/>
      <c r="E4" s="1937"/>
      <c r="F4" s="1937"/>
      <c r="G4" s="1937"/>
      <c r="H4" s="389"/>
    </row>
    <row r="5" spans="1:8">
      <c r="A5" s="389"/>
      <c r="B5" s="1948" t="str">
        <f>'Stmt AD'!B5</f>
        <v>Base Period &amp; True-Up Period 12 - Months Ending December 31, 2017</v>
      </c>
      <c r="C5" s="1948"/>
      <c r="D5" s="1948"/>
      <c r="E5" s="1948"/>
      <c r="F5" s="1948"/>
      <c r="G5" s="1948"/>
      <c r="H5" s="389"/>
    </row>
    <row r="6" spans="1:8">
      <c r="A6" s="389"/>
      <c r="B6" s="1940" t="s">
        <v>2</v>
      </c>
      <c r="C6" s="1931"/>
      <c r="D6" s="1931"/>
      <c r="E6" s="1931"/>
      <c r="F6" s="1931"/>
      <c r="G6" s="1931"/>
      <c r="H6" s="389"/>
    </row>
    <row r="7" spans="1:8">
      <c r="A7" s="389"/>
      <c r="B7" s="389"/>
      <c r="C7" s="389"/>
      <c r="D7" s="389"/>
      <c r="E7" s="191"/>
      <c r="F7" s="191"/>
      <c r="G7" s="191"/>
      <c r="H7" s="389"/>
    </row>
    <row r="8" spans="1:8">
      <c r="A8" s="389" t="s">
        <v>3</v>
      </c>
      <c r="B8" s="788"/>
      <c r="C8" s="248" t="s">
        <v>682</v>
      </c>
      <c r="D8" s="788"/>
      <c r="E8" s="1019"/>
      <c r="F8" s="191"/>
      <c r="G8" s="191"/>
      <c r="H8" s="389" t="s">
        <v>3</v>
      </c>
    </row>
    <row r="9" spans="1:8">
      <c r="A9" s="790" t="s">
        <v>25</v>
      </c>
      <c r="C9" s="791" t="s">
        <v>680</v>
      </c>
      <c r="E9" s="794" t="s">
        <v>8</v>
      </c>
      <c r="F9" s="788"/>
      <c r="G9" s="92" t="s">
        <v>9</v>
      </c>
      <c r="H9" s="790" t="s">
        <v>25</v>
      </c>
    </row>
    <row r="10" spans="1:8">
      <c r="A10" s="790"/>
      <c r="E10" s="389"/>
      <c r="F10" s="191"/>
      <c r="G10" s="191"/>
      <c r="H10" s="790"/>
    </row>
    <row r="11" spans="1:8" ht="19.5" thickBot="1">
      <c r="A11" s="389">
        <f>A10+1</f>
        <v>1</v>
      </c>
      <c r="B11" s="745" t="s">
        <v>801</v>
      </c>
      <c r="C11" s="246" t="s">
        <v>692</v>
      </c>
      <c r="E11" s="269">
        <f>'AG-1'!C31</f>
        <v>2812.8896153846149</v>
      </c>
      <c r="F11" s="211"/>
      <c r="G11" s="191" t="s">
        <v>1451</v>
      </c>
      <c r="H11" s="389">
        <f>A11</f>
        <v>1</v>
      </c>
    </row>
    <row r="12" spans="1:8" ht="16.5" thickTop="1">
      <c r="A12" s="389"/>
      <c r="D12" s="84"/>
      <c r="E12" s="123"/>
      <c r="F12" s="84"/>
      <c r="H12" s="389"/>
    </row>
    <row r="13" spans="1:8">
      <c r="D13" s="84"/>
      <c r="E13" s="84"/>
      <c r="F13" s="84"/>
      <c r="H13" s="191"/>
    </row>
    <row r="14" spans="1:8" ht="18.75">
      <c r="A14" s="808" t="s">
        <v>128</v>
      </c>
      <c r="B14" s="82" t="s">
        <v>129</v>
      </c>
      <c r="H14" s="191"/>
    </row>
    <row r="15" spans="1:8">
      <c r="H15" s="191"/>
    </row>
    <row r="18" spans="1:2">
      <c r="A18" s="211"/>
      <c r="B18" s="91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8" orientation="portrait" r:id="rId1"/>
  <headerFooter scaleWithDoc="0">
    <oddFooter>&amp;C&amp;"Times New Roman,Regular"&amp;10AG</odd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pageSetUpPr fitToPage="1"/>
  </sheetPr>
  <dimension ref="A2:N35"/>
  <sheetViews>
    <sheetView zoomScale="80" zoomScaleNormal="80" zoomScaleSheetLayoutView="70" workbookViewId="0"/>
  </sheetViews>
  <sheetFormatPr defaultColWidth="8.85546875" defaultRowHeight="15.75"/>
  <cols>
    <col min="1" max="1" width="5.140625" style="191" customWidth="1"/>
    <col min="2" max="2" width="35.140625" style="82" customWidth="1"/>
    <col min="3" max="3" width="18.5703125" style="82" customWidth="1"/>
    <col min="4" max="4" width="62.5703125" style="82" customWidth="1"/>
    <col min="5" max="5" width="5.140625" style="82" customWidth="1"/>
    <col min="6" max="9" width="8.85546875" style="82"/>
    <col min="10" max="10" width="12.85546875" style="82" bestFit="1" customWidth="1"/>
    <col min="11" max="11" width="8.85546875" style="82"/>
    <col min="12" max="12" width="14" style="82" bestFit="1" customWidth="1"/>
    <col min="13" max="16384" width="8.85546875" style="82"/>
  </cols>
  <sheetData>
    <row r="2" spans="1:14" s="91" customFormat="1">
      <c r="A2" s="787"/>
      <c r="B2" s="1937" t="s">
        <v>18</v>
      </c>
      <c r="C2" s="1937"/>
      <c r="D2" s="1937"/>
    </row>
    <row r="3" spans="1:14" s="91" customFormat="1">
      <c r="A3" s="787"/>
      <c r="B3" s="1937" t="s">
        <v>130</v>
      </c>
      <c r="C3" s="1937"/>
      <c r="D3" s="1937"/>
    </row>
    <row r="4" spans="1:14" s="91" customFormat="1">
      <c r="A4" s="787"/>
      <c r="B4" s="1937" t="s">
        <v>131</v>
      </c>
      <c r="C4" s="1937"/>
      <c r="D4" s="1937"/>
    </row>
    <row r="5" spans="1:14" s="91" customFormat="1">
      <c r="A5" s="787"/>
      <c r="B5" s="1937" t="s">
        <v>132</v>
      </c>
      <c r="C5" s="1937"/>
      <c r="D5" s="1937"/>
    </row>
    <row r="6" spans="1:14" s="91" customFormat="1">
      <c r="A6" s="787"/>
      <c r="B6" s="1937" t="s">
        <v>1405</v>
      </c>
      <c r="C6" s="1937"/>
      <c r="D6" s="1937"/>
    </row>
    <row r="7" spans="1:14" s="91" customFormat="1">
      <c r="A7" s="787"/>
      <c r="B7" s="1941" t="s">
        <v>2</v>
      </c>
      <c r="C7" s="1941"/>
      <c r="D7" s="1941"/>
    </row>
    <row r="8" spans="1:14" s="91" customFormat="1">
      <c r="A8" s="787"/>
      <c r="B8" s="811"/>
      <c r="C8" s="811"/>
      <c r="D8" s="811"/>
    </row>
    <row r="9" spans="1:14" s="91" customFormat="1">
      <c r="A9" s="787"/>
      <c r="B9" s="1937" t="s">
        <v>59</v>
      </c>
      <c r="C9" s="1937"/>
      <c r="D9" s="1937"/>
    </row>
    <row r="10" spans="1:14">
      <c r="B10" s="1020"/>
      <c r="C10" s="1021"/>
      <c r="D10" s="1021"/>
      <c r="E10" s="191"/>
      <c r="H10" s="84"/>
      <c r="I10" s="84"/>
      <c r="J10" s="84"/>
      <c r="K10" s="84"/>
      <c r="L10" s="84"/>
      <c r="M10" s="84"/>
      <c r="N10" s="84"/>
    </row>
    <row r="11" spans="1:14">
      <c r="B11" s="815"/>
      <c r="C11" s="902" t="s">
        <v>61</v>
      </c>
      <c r="D11" s="859"/>
      <c r="E11" s="191"/>
      <c r="H11" s="84"/>
      <c r="I11" s="84"/>
      <c r="J11" s="84"/>
      <c r="K11" s="84"/>
      <c r="L11" s="84"/>
      <c r="M11" s="84"/>
      <c r="N11" s="84"/>
    </row>
    <row r="12" spans="1:14">
      <c r="A12" s="191" t="s">
        <v>3</v>
      </c>
      <c r="B12" s="889"/>
      <c r="C12" s="860" t="s">
        <v>931</v>
      </c>
      <c r="D12" s="905"/>
      <c r="E12" s="822" t="s">
        <v>3</v>
      </c>
      <c r="H12" s="1022"/>
      <c r="I12" s="1022"/>
      <c r="J12" s="1022"/>
      <c r="K12" s="1022"/>
      <c r="L12" s="1022"/>
      <c r="M12" s="1022"/>
      <c r="N12" s="84"/>
    </row>
    <row r="13" spans="1:14">
      <c r="A13" s="191" t="s">
        <v>25</v>
      </c>
      <c r="B13" s="825" t="s">
        <v>23</v>
      </c>
      <c r="C13" s="937" t="s">
        <v>932</v>
      </c>
      <c r="D13" s="825" t="s">
        <v>9</v>
      </c>
      <c r="E13" s="822" t="s">
        <v>25</v>
      </c>
      <c r="H13" s="1022"/>
      <c r="I13" s="114"/>
      <c r="J13" s="114"/>
      <c r="K13" s="645"/>
      <c r="L13" s="114"/>
      <c r="M13" s="1022"/>
      <c r="N13" s="84"/>
    </row>
    <row r="14" spans="1:14">
      <c r="A14" s="191">
        <v>1</v>
      </c>
      <c r="B14" s="1023" t="s">
        <v>1169</v>
      </c>
      <c r="C14" s="270">
        <v>5653.8630000000003</v>
      </c>
      <c r="D14" s="1036" t="s">
        <v>681</v>
      </c>
      <c r="E14" s="822">
        <f>A14</f>
        <v>1</v>
      </c>
      <c r="G14" s="99"/>
      <c r="H14" s="1022"/>
      <c r="I14" s="645"/>
      <c r="J14" s="645"/>
      <c r="K14" s="645"/>
      <c r="L14" s="1022"/>
      <c r="M14" s="1022"/>
      <c r="N14" s="84"/>
    </row>
    <row r="15" spans="1:14">
      <c r="A15" s="191">
        <f>A14+1</f>
        <v>2</v>
      </c>
      <c r="B15" s="1023" t="s">
        <v>1170</v>
      </c>
      <c r="C15" s="176">
        <v>2651.3159999999998</v>
      </c>
      <c r="D15" s="176"/>
      <c r="E15" s="822">
        <f>E14+1</f>
        <v>2</v>
      </c>
      <c r="G15" s="99"/>
      <c r="H15" s="1022"/>
      <c r="I15" s="645"/>
      <c r="J15" s="645"/>
      <c r="K15" s="645"/>
      <c r="L15" s="1022"/>
      <c r="M15" s="1022"/>
      <c r="N15" s="84"/>
    </row>
    <row r="16" spans="1:14">
      <c r="A16" s="191">
        <f t="shared" ref="A16:A32" si="0">A15+1</f>
        <v>3</v>
      </c>
      <c r="B16" s="1023" t="s">
        <v>37</v>
      </c>
      <c r="C16" s="176">
        <v>2651.3159999999998</v>
      </c>
      <c r="D16" s="176"/>
      <c r="E16" s="822">
        <f t="shared" ref="E16:E32" si="1">E15+1</f>
        <v>3</v>
      </c>
      <c r="G16" s="99"/>
      <c r="H16" s="1022"/>
      <c r="I16" s="645"/>
      <c r="J16" s="645"/>
      <c r="K16" s="645"/>
      <c r="L16" s="1022"/>
      <c r="M16" s="1022"/>
      <c r="N16" s="84"/>
    </row>
    <row r="17" spans="1:14">
      <c r="A17" s="191">
        <f t="shared" si="0"/>
        <v>4</v>
      </c>
      <c r="B17" s="1023" t="s">
        <v>38</v>
      </c>
      <c r="C17" s="176">
        <v>2651.3159999999998</v>
      </c>
      <c r="D17" s="176"/>
      <c r="E17" s="822">
        <f t="shared" si="1"/>
        <v>4</v>
      </c>
      <c r="H17" s="1022"/>
      <c r="I17" s="645"/>
      <c r="J17" s="1024"/>
      <c r="K17" s="645"/>
      <c r="L17" s="1022"/>
      <c r="M17" s="1022"/>
      <c r="N17" s="84"/>
    </row>
    <row r="18" spans="1:14">
      <c r="A18" s="191">
        <f t="shared" si="0"/>
        <v>5</v>
      </c>
      <c r="B18" s="1023" t="s">
        <v>39</v>
      </c>
      <c r="C18" s="176">
        <v>2651.3159999999998</v>
      </c>
      <c r="D18" s="176"/>
      <c r="E18" s="822">
        <f t="shared" si="1"/>
        <v>5</v>
      </c>
      <c r="H18" s="1022"/>
      <c r="I18" s="645"/>
      <c r="J18" s="1024"/>
      <c r="K18" s="645"/>
      <c r="L18" s="1022"/>
      <c r="M18" s="1022"/>
      <c r="N18" s="84"/>
    </row>
    <row r="19" spans="1:14">
      <c r="A19" s="191">
        <f t="shared" si="0"/>
        <v>6</v>
      </c>
      <c r="B19" s="1023" t="s">
        <v>40</v>
      </c>
      <c r="C19" s="176">
        <v>2651.3159999999998</v>
      </c>
      <c r="D19" s="176"/>
      <c r="E19" s="822">
        <f t="shared" si="1"/>
        <v>6</v>
      </c>
      <c r="H19" s="1022"/>
      <c r="I19" s="1024"/>
      <c r="J19" s="1024"/>
      <c r="K19" s="1025"/>
      <c r="L19" s="1026"/>
      <c r="M19" s="1022"/>
      <c r="N19" s="84"/>
    </row>
    <row r="20" spans="1:14">
      <c r="A20" s="191">
        <f>A19+1</f>
        <v>7</v>
      </c>
      <c r="B20" s="1023" t="s">
        <v>41</v>
      </c>
      <c r="C20" s="176">
        <v>2651.3159999999998</v>
      </c>
      <c r="D20" s="176"/>
      <c r="E20" s="822">
        <f>E19+1</f>
        <v>7</v>
      </c>
      <c r="H20" s="1022"/>
      <c r="I20" s="1027"/>
      <c r="J20" s="1028"/>
      <c r="K20" s="1029"/>
      <c r="L20" s="1030"/>
      <c r="M20" s="1022"/>
      <c r="N20" s="84"/>
    </row>
    <row r="21" spans="1:14">
      <c r="A21" s="191">
        <f t="shared" si="0"/>
        <v>8</v>
      </c>
      <c r="B21" s="1023" t="s">
        <v>42</v>
      </c>
      <c r="C21" s="176">
        <v>2651.3159999999998</v>
      </c>
      <c r="D21" s="176"/>
      <c r="E21" s="822">
        <f t="shared" si="1"/>
        <v>8</v>
      </c>
      <c r="H21" s="1022"/>
      <c r="I21" s="1031"/>
      <c r="J21" s="1031"/>
      <c r="K21" s="1026"/>
      <c r="L21" s="1026"/>
      <c r="M21" s="1022"/>
      <c r="N21" s="84"/>
    </row>
    <row r="22" spans="1:14">
      <c r="A22" s="191">
        <f t="shared" si="0"/>
        <v>9</v>
      </c>
      <c r="B22" s="1023" t="s">
        <v>43</v>
      </c>
      <c r="C22" s="176">
        <v>2470.8980000000001</v>
      </c>
      <c r="D22" s="176"/>
      <c r="E22" s="822">
        <f t="shared" si="1"/>
        <v>9</v>
      </c>
      <c r="H22" s="1022"/>
      <c r="I22" s="1027"/>
      <c r="J22" s="1028"/>
      <c r="K22" s="1032"/>
      <c r="L22" s="1030"/>
      <c r="M22" s="1022"/>
      <c r="N22" s="84"/>
    </row>
    <row r="23" spans="1:14">
      <c r="A23" s="191">
        <f t="shared" si="0"/>
        <v>10</v>
      </c>
      <c r="B23" s="1023" t="s">
        <v>44</v>
      </c>
      <c r="C23" s="176">
        <v>2470.8980000000001</v>
      </c>
      <c r="D23" s="176"/>
      <c r="E23" s="822">
        <f t="shared" si="1"/>
        <v>10</v>
      </c>
      <c r="H23" s="1022"/>
      <c r="I23" s="114"/>
      <c r="J23" s="114"/>
      <c r="K23" s="1026"/>
      <c r="L23" s="1026"/>
      <c r="M23" s="1022"/>
      <c r="N23" s="84"/>
    </row>
    <row r="24" spans="1:14">
      <c r="A24" s="191">
        <f t="shared" si="0"/>
        <v>11</v>
      </c>
      <c r="B24" s="1023" t="s">
        <v>45</v>
      </c>
      <c r="C24" s="176">
        <v>2470.8980000000001</v>
      </c>
      <c r="D24" s="176"/>
      <c r="E24" s="822">
        <f t="shared" si="1"/>
        <v>11</v>
      </c>
      <c r="H24" s="1022"/>
      <c r="I24" s="114"/>
      <c r="J24" s="114"/>
      <c r="K24" s="1033"/>
      <c r="L24" s="1034"/>
      <c r="M24" s="1022"/>
      <c r="N24" s="84"/>
    </row>
    <row r="25" spans="1:14">
      <c r="A25" s="191">
        <f t="shared" si="0"/>
        <v>12</v>
      </c>
      <c r="B25" s="1023" t="s">
        <v>46</v>
      </c>
      <c r="C25" s="176">
        <v>2470.8980000000001</v>
      </c>
      <c r="D25" s="176"/>
      <c r="E25" s="822">
        <f t="shared" si="1"/>
        <v>12</v>
      </c>
      <c r="H25" s="1022"/>
      <c r="I25" s="114"/>
      <c r="J25" s="114"/>
      <c r="K25" s="1033"/>
      <c r="L25" s="1034"/>
      <c r="M25" s="1022"/>
      <c r="N25" s="84"/>
    </row>
    <row r="26" spans="1:14">
      <c r="A26" s="191">
        <f t="shared" si="0"/>
        <v>13</v>
      </c>
      <c r="B26" s="836" t="s">
        <v>1171</v>
      </c>
      <c r="C26" s="176">
        <v>2470.8980000000001</v>
      </c>
      <c r="D26" s="1712" t="s">
        <v>681</v>
      </c>
      <c r="E26" s="822">
        <f t="shared" si="1"/>
        <v>13</v>
      </c>
      <c r="H26" s="1022"/>
      <c r="I26" s="114"/>
      <c r="J26" s="114"/>
      <c r="K26" s="762"/>
      <c r="L26" s="882"/>
      <c r="M26" s="1022"/>
      <c r="N26" s="84"/>
    </row>
    <row r="27" spans="1:14">
      <c r="A27" s="191">
        <f t="shared" si="0"/>
        <v>14</v>
      </c>
      <c r="B27" s="889"/>
      <c r="C27" s="271"/>
      <c r="D27" s="271"/>
      <c r="E27" s="822">
        <f t="shared" si="1"/>
        <v>14</v>
      </c>
      <c r="H27" s="84"/>
      <c r="I27" s="84"/>
      <c r="J27" s="84"/>
      <c r="K27" s="84"/>
      <c r="L27" s="84"/>
      <c r="M27" s="84"/>
      <c r="N27" s="84"/>
    </row>
    <row r="28" spans="1:14">
      <c r="A28" s="191">
        <f t="shared" si="0"/>
        <v>15</v>
      </c>
      <c r="B28" s="889" t="s">
        <v>47</v>
      </c>
      <c r="C28" s="272">
        <f>SUM(C14:C26)</f>
        <v>36567.564999999995</v>
      </c>
      <c r="D28" s="1737" t="s">
        <v>1450</v>
      </c>
      <c r="E28" s="822">
        <f t="shared" si="1"/>
        <v>15</v>
      </c>
      <c r="H28" s="84"/>
      <c r="I28" s="84"/>
      <c r="J28" s="84"/>
      <c r="K28" s="84"/>
      <c r="L28" s="84"/>
      <c r="M28" s="84"/>
      <c r="N28" s="84"/>
    </row>
    <row r="29" spans="1:14">
      <c r="A29" s="191">
        <f t="shared" si="0"/>
        <v>16</v>
      </c>
      <c r="B29" s="842"/>
      <c r="C29" s="273"/>
      <c r="D29" s="377"/>
      <c r="E29" s="822">
        <f t="shared" si="1"/>
        <v>16</v>
      </c>
    </row>
    <row r="30" spans="1:14">
      <c r="A30" s="191">
        <f t="shared" si="0"/>
        <v>17</v>
      </c>
      <c r="B30" s="889"/>
      <c r="C30" s="274"/>
      <c r="D30" s="1035"/>
      <c r="E30" s="822">
        <f t="shared" si="1"/>
        <v>17</v>
      </c>
    </row>
    <row r="31" spans="1:14">
      <c r="A31" s="191">
        <f t="shared" si="0"/>
        <v>18</v>
      </c>
      <c r="B31" s="889" t="s">
        <v>134</v>
      </c>
      <c r="C31" s="275">
        <f>C28/13</f>
        <v>2812.8896153846149</v>
      </c>
      <c r="D31" s="1036" t="s">
        <v>731</v>
      </c>
      <c r="E31" s="822">
        <f t="shared" si="1"/>
        <v>18</v>
      </c>
    </row>
    <row r="32" spans="1:14">
      <c r="A32" s="191">
        <f t="shared" si="0"/>
        <v>19</v>
      </c>
      <c r="B32" s="842"/>
      <c r="C32" s="1037"/>
      <c r="D32" s="1037"/>
      <c r="E32" s="822">
        <f t="shared" si="1"/>
        <v>19</v>
      </c>
    </row>
    <row r="34" spans="2:2">
      <c r="B34" s="87"/>
    </row>
    <row r="35" spans="2:2">
      <c r="B35" s="87"/>
    </row>
  </sheetData>
  <mergeCells count="7">
    <mergeCell ref="B9:D9"/>
    <mergeCell ref="B2:D2"/>
    <mergeCell ref="B3:D3"/>
    <mergeCell ref="B4:D4"/>
    <mergeCell ref="B5:D5"/>
    <mergeCell ref="B6:D6"/>
    <mergeCell ref="B7:D7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N55"/>
  <sheetViews>
    <sheetView zoomScale="80" zoomScaleNormal="80" zoomScaleSheetLayoutView="70" zoomScalePageLayoutView="80" workbookViewId="0"/>
  </sheetViews>
  <sheetFormatPr defaultColWidth="8.85546875" defaultRowHeight="15.75"/>
  <cols>
    <col min="1" max="1" width="5.140625" style="191" bestFit="1" customWidth="1"/>
    <col min="2" max="2" width="55.85546875" style="82" customWidth="1"/>
    <col min="3" max="3" width="24" style="191" customWidth="1"/>
    <col min="4" max="4" width="1.5703125" style="82" customWidth="1"/>
    <col min="5" max="5" width="16.85546875" style="82" customWidth="1"/>
    <col min="6" max="6" width="1.5703125" style="82" customWidth="1"/>
    <col min="7" max="7" width="16.85546875" style="82" customWidth="1"/>
    <col min="8" max="8" width="1.5703125" style="82" customWidth="1"/>
    <col min="9" max="9" width="16.85546875" style="82" customWidth="1"/>
    <col min="10" max="10" width="1.5703125" style="82" customWidth="1"/>
    <col min="11" max="11" width="34.5703125" style="784" customWidth="1"/>
    <col min="12" max="12" width="5.140625" style="1694" bestFit="1" customWidth="1"/>
    <col min="13" max="13" width="8.85546875" style="82"/>
    <col min="14" max="14" width="38.140625" style="82" customWidth="1"/>
    <col min="15" max="16384" width="8.85546875" style="82"/>
  </cols>
  <sheetData>
    <row r="1" spans="1:14">
      <c r="A1" s="191" t="s">
        <v>10</v>
      </c>
    </row>
    <row r="2" spans="1:14">
      <c r="A2" s="82"/>
      <c r="B2" s="1936" t="s">
        <v>18</v>
      </c>
      <c r="C2" s="1936"/>
      <c r="D2" s="1936"/>
      <c r="E2" s="1936"/>
      <c r="F2" s="1936"/>
      <c r="G2" s="1936"/>
      <c r="H2" s="1936"/>
      <c r="I2" s="1936"/>
      <c r="J2" s="1936"/>
      <c r="K2" s="1936"/>
      <c r="N2" s="785"/>
    </row>
    <row r="3" spans="1:14">
      <c r="A3" s="82"/>
      <c r="B3" s="1936" t="s">
        <v>1659</v>
      </c>
      <c r="C3" s="1936"/>
      <c r="D3" s="1936"/>
      <c r="E3" s="1936"/>
      <c r="F3" s="1936"/>
      <c r="G3" s="1936"/>
      <c r="H3" s="1937"/>
      <c r="I3" s="1937"/>
      <c r="J3" s="1937"/>
      <c r="K3" s="1937"/>
      <c r="N3" s="785"/>
    </row>
    <row r="4" spans="1:14">
      <c r="A4" s="82"/>
      <c r="B4" s="1936" t="s">
        <v>1</v>
      </c>
      <c r="C4" s="1936"/>
      <c r="D4" s="1936"/>
      <c r="E4" s="1936"/>
      <c r="F4" s="1936"/>
      <c r="G4" s="1936"/>
      <c r="H4" s="1931"/>
      <c r="I4" s="1931"/>
      <c r="J4" s="1931"/>
      <c r="K4" s="1931"/>
    </row>
    <row r="5" spans="1:14">
      <c r="A5" s="389"/>
      <c r="B5" s="1938" t="s">
        <v>1285</v>
      </c>
      <c r="C5" s="1938"/>
      <c r="D5" s="1938"/>
      <c r="E5" s="1938"/>
      <c r="F5" s="1938"/>
      <c r="G5" s="1938"/>
      <c r="H5" s="1939"/>
      <c r="I5" s="1939"/>
      <c r="J5" s="1939"/>
      <c r="K5" s="1939"/>
      <c r="L5" s="389"/>
      <c r="N5" s="91"/>
    </row>
    <row r="6" spans="1:14">
      <c r="A6" s="389"/>
      <c r="B6" s="1940" t="s">
        <v>2</v>
      </c>
      <c r="C6" s="1931"/>
      <c r="D6" s="1931"/>
      <c r="E6" s="1931"/>
      <c r="F6" s="1931"/>
      <c r="G6" s="1931"/>
      <c r="H6" s="1931"/>
      <c r="I6" s="1931"/>
      <c r="J6" s="1931"/>
      <c r="K6" s="1931"/>
      <c r="L6" s="389"/>
      <c r="N6" s="785"/>
    </row>
    <row r="7" spans="1:14">
      <c r="A7" s="389"/>
      <c r="B7" s="786"/>
      <c r="C7" s="787"/>
      <c r="D7" s="91"/>
      <c r="E7" s="91"/>
      <c r="F7" s="91"/>
      <c r="G7" s="91"/>
      <c r="H7" s="91"/>
      <c r="I7" s="91"/>
      <c r="J7" s="91"/>
      <c r="K7" s="91"/>
      <c r="L7" s="389"/>
      <c r="N7" s="785"/>
    </row>
    <row r="8" spans="1:14">
      <c r="A8" s="389" t="s">
        <v>3</v>
      </c>
      <c r="B8" s="788"/>
      <c r="C8" s="248" t="s">
        <v>682</v>
      </c>
      <c r="D8" s="788"/>
      <c r="E8" s="789" t="s">
        <v>4</v>
      </c>
      <c r="F8" s="389"/>
      <c r="G8" s="789" t="s">
        <v>5</v>
      </c>
      <c r="H8" s="389"/>
      <c r="I8" s="789" t="s">
        <v>6</v>
      </c>
      <c r="J8" s="788"/>
      <c r="L8" s="389" t="s">
        <v>3</v>
      </c>
    </row>
    <row r="9" spans="1:14">
      <c r="A9" s="790" t="s">
        <v>25</v>
      </c>
      <c r="B9" s="788"/>
      <c r="C9" s="791" t="s">
        <v>680</v>
      </c>
      <c r="D9" s="788"/>
      <c r="E9" s="792" t="s">
        <v>1286</v>
      </c>
      <c r="F9" s="788"/>
      <c r="G9" s="793" t="s">
        <v>1287</v>
      </c>
      <c r="H9" s="788"/>
      <c r="I9" s="794" t="s">
        <v>8</v>
      </c>
      <c r="J9" s="788"/>
      <c r="K9" s="795" t="s">
        <v>9</v>
      </c>
      <c r="L9" s="790" t="s">
        <v>25</v>
      </c>
      <c r="N9" s="232"/>
    </row>
    <row r="10" spans="1:14">
      <c r="A10" s="389"/>
      <c r="B10" s="141"/>
      <c r="E10" s="796"/>
      <c r="G10" s="796"/>
      <c r="H10" s="796"/>
      <c r="I10" s="796"/>
      <c r="J10" s="796"/>
      <c r="K10" s="797"/>
      <c r="L10" s="389"/>
    </row>
    <row r="11" spans="1:14" ht="18.75">
      <c r="A11" s="389">
        <v>1</v>
      </c>
      <c r="B11" s="82" t="s">
        <v>1149</v>
      </c>
      <c r="C11" s="749" t="s">
        <v>921</v>
      </c>
      <c r="E11" s="108"/>
      <c r="G11" s="108"/>
      <c r="H11" s="109"/>
      <c r="I11" s="110">
        <f>'AD-1'!E31</f>
        <v>567645.76990769245</v>
      </c>
      <c r="J11" s="211"/>
      <c r="K11" s="798" t="s">
        <v>1471</v>
      </c>
      <c r="L11" s="389">
        <f>A11</f>
        <v>1</v>
      </c>
    </row>
    <row r="12" spans="1:14">
      <c r="A12" s="389">
        <f t="shared" ref="A12:A45" si="0">+A11+1</f>
        <v>2</v>
      </c>
      <c r="B12" s="82" t="s">
        <v>10</v>
      </c>
      <c r="C12" s="749"/>
      <c r="E12" s="108"/>
      <c r="G12" s="108"/>
      <c r="H12" s="111"/>
      <c r="I12" s="108"/>
      <c r="J12" s="111"/>
      <c r="K12" s="798"/>
      <c r="L12" s="389">
        <f t="shared" ref="L12:L45" si="1">+L11+1</f>
        <v>2</v>
      </c>
    </row>
    <row r="13" spans="1:14" ht="18.75">
      <c r="A13" s="389">
        <f t="shared" si="0"/>
        <v>3</v>
      </c>
      <c r="B13" s="82" t="s">
        <v>1150</v>
      </c>
      <c r="C13" s="749" t="s">
        <v>921</v>
      </c>
      <c r="E13" s="108"/>
      <c r="G13" s="108"/>
      <c r="H13" s="109"/>
      <c r="I13" s="112">
        <f>'AD-2'!E31</f>
        <v>0</v>
      </c>
      <c r="J13" s="211"/>
      <c r="K13" s="798" t="s">
        <v>1472</v>
      </c>
      <c r="L13" s="389">
        <f t="shared" si="1"/>
        <v>3</v>
      </c>
    </row>
    <row r="14" spans="1:14">
      <c r="A14" s="389">
        <f t="shared" si="0"/>
        <v>4</v>
      </c>
      <c r="C14" s="749"/>
      <c r="E14" s="108"/>
      <c r="F14" s="91"/>
      <c r="G14" s="108"/>
      <c r="H14" s="111"/>
      <c r="I14" s="108"/>
      <c r="J14" s="111"/>
      <c r="K14" s="798"/>
      <c r="L14" s="389">
        <f t="shared" si="1"/>
        <v>4</v>
      </c>
    </row>
    <row r="15" spans="1:14" ht="18.75">
      <c r="A15" s="389">
        <f t="shared" si="0"/>
        <v>5</v>
      </c>
      <c r="B15" s="82" t="s">
        <v>1151</v>
      </c>
      <c r="C15" s="749"/>
      <c r="E15" s="108"/>
      <c r="F15" s="91"/>
      <c r="G15" s="108"/>
      <c r="H15" s="109"/>
      <c r="I15" s="112">
        <f>'AD-3'!E31</f>
        <v>0</v>
      </c>
      <c r="J15" s="111"/>
      <c r="K15" s="798" t="s">
        <v>1473</v>
      </c>
      <c r="L15" s="389">
        <f t="shared" si="1"/>
        <v>5</v>
      </c>
    </row>
    <row r="16" spans="1:14">
      <c r="A16" s="389">
        <f t="shared" si="0"/>
        <v>6</v>
      </c>
      <c r="C16" s="749"/>
      <c r="E16" s="108"/>
      <c r="F16" s="91"/>
      <c r="G16" s="108"/>
      <c r="H16" s="111"/>
      <c r="I16" s="108"/>
      <c r="J16" s="111"/>
      <c r="K16" s="798"/>
      <c r="L16" s="389">
        <f t="shared" si="1"/>
        <v>6</v>
      </c>
    </row>
    <row r="17" spans="1:13" ht="18.75">
      <c r="A17" s="389">
        <f t="shared" si="0"/>
        <v>7</v>
      </c>
      <c r="B17" s="82" t="s">
        <v>1152</v>
      </c>
      <c r="C17" s="749" t="s">
        <v>921</v>
      </c>
      <c r="E17" s="113"/>
      <c r="F17" s="114"/>
      <c r="G17" s="113"/>
      <c r="H17" s="115"/>
      <c r="I17" s="116">
        <f>'AD-4'!E31</f>
        <v>510399.45297307684</v>
      </c>
      <c r="J17" s="211"/>
      <c r="K17" s="798" t="s">
        <v>1474</v>
      </c>
      <c r="L17" s="389">
        <f t="shared" si="1"/>
        <v>7</v>
      </c>
    </row>
    <row r="18" spans="1:13">
      <c r="A18" s="389">
        <f t="shared" si="0"/>
        <v>8</v>
      </c>
      <c r="C18" s="749"/>
      <c r="E18" s="113"/>
      <c r="F18" s="91"/>
      <c r="G18" s="113"/>
      <c r="H18" s="117"/>
      <c r="I18" s="113"/>
      <c r="J18" s="117"/>
      <c r="K18" s="798"/>
      <c r="L18" s="389">
        <f t="shared" si="1"/>
        <v>8</v>
      </c>
    </row>
    <row r="19" spans="1:13" ht="18.75">
      <c r="A19" s="389">
        <f>+A18+1</f>
        <v>9</v>
      </c>
      <c r="B19" s="82" t="s">
        <v>1153</v>
      </c>
      <c r="C19" s="749" t="s">
        <v>921</v>
      </c>
      <c r="E19" s="118">
        <f>'AD-5'!E15</f>
        <v>6085651.7913500005</v>
      </c>
      <c r="F19" s="119"/>
      <c r="G19" s="118">
        <f>'AD-5'!E17</f>
        <v>6494386.2906999998</v>
      </c>
      <c r="H19" s="115"/>
      <c r="I19" s="113">
        <f>(E19+G19)/2</f>
        <v>6290019.0410249997</v>
      </c>
      <c r="J19" s="111"/>
      <c r="K19" s="799" t="s">
        <v>1475</v>
      </c>
      <c r="L19" s="389">
        <f>+L18+1</f>
        <v>9</v>
      </c>
    </row>
    <row r="20" spans="1:13">
      <c r="A20" s="790">
        <f t="shared" si="0"/>
        <v>10</v>
      </c>
      <c r="B20" s="84"/>
      <c r="C20" s="748"/>
      <c r="D20" s="84"/>
      <c r="E20" s="113"/>
      <c r="F20" s="84"/>
      <c r="G20" s="113"/>
      <c r="H20" s="117"/>
      <c r="I20" s="113"/>
      <c r="J20" s="117"/>
      <c r="K20" s="800"/>
      <c r="L20" s="790">
        <f t="shared" si="1"/>
        <v>10</v>
      </c>
    </row>
    <row r="21" spans="1:13" ht="18.75">
      <c r="A21" s="790">
        <f t="shared" si="0"/>
        <v>11</v>
      </c>
      <c r="B21" s="84" t="s">
        <v>886</v>
      </c>
      <c r="C21" s="749" t="s">
        <v>921</v>
      </c>
      <c r="D21" s="84"/>
      <c r="E21" s="115"/>
      <c r="F21" s="84"/>
      <c r="G21" s="115"/>
      <c r="H21" s="115"/>
      <c r="I21" s="120">
        <f>'AD-6'!E31</f>
        <v>5165035.4418100007</v>
      </c>
      <c r="J21" s="211"/>
      <c r="K21" s="799" t="s">
        <v>1476</v>
      </c>
      <c r="L21" s="790">
        <f t="shared" si="1"/>
        <v>11</v>
      </c>
    </row>
    <row r="22" spans="1:13">
      <c r="A22" s="790">
        <f t="shared" si="0"/>
        <v>12</v>
      </c>
      <c r="B22" s="84"/>
      <c r="C22" s="748"/>
      <c r="D22" s="84"/>
      <c r="E22" s="113"/>
      <c r="F22" s="84"/>
      <c r="G22" s="113"/>
      <c r="H22" s="117"/>
      <c r="I22" s="113"/>
      <c r="J22" s="117"/>
      <c r="K22" s="800"/>
      <c r="L22" s="790">
        <f t="shared" si="1"/>
        <v>12</v>
      </c>
    </row>
    <row r="23" spans="1:13" ht="18.75">
      <c r="A23" s="790">
        <f t="shared" si="0"/>
        <v>13</v>
      </c>
      <c r="B23" s="84" t="s">
        <v>1135</v>
      </c>
      <c r="C23" s="748"/>
      <c r="D23" s="84"/>
      <c r="E23" s="115"/>
      <c r="F23" s="84"/>
      <c r="G23" s="115"/>
      <c r="H23" s="115"/>
      <c r="I23" s="121">
        <f>'AD-7'!E32</f>
        <v>0</v>
      </c>
      <c r="J23" s="117"/>
      <c r="K23" s="799" t="s">
        <v>1477</v>
      </c>
      <c r="L23" s="790">
        <f t="shared" si="1"/>
        <v>13</v>
      </c>
    </row>
    <row r="24" spans="1:13">
      <c r="A24" s="790">
        <f t="shared" si="0"/>
        <v>14</v>
      </c>
      <c r="B24" s="84"/>
      <c r="C24" s="748"/>
      <c r="D24" s="84"/>
      <c r="E24" s="113"/>
      <c r="F24" s="84"/>
      <c r="G24" s="113"/>
      <c r="H24" s="117"/>
      <c r="I24" s="113"/>
      <c r="J24" s="117"/>
      <c r="K24" s="800"/>
      <c r="L24" s="790">
        <f t="shared" si="1"/>
        <v>14</v>
      </c>
    </row>
    <row r="25" spans="1:13" ht="18.75">
      <c r="A25" s="790">
        <f>+A24+1</f>
        <v>15</v>
      </c>
      <c r="B25" s="82" t="s">
        <v>1089</v>
      </c>
      <c r="C25" s="749" t="s">
        <v>921</v>
      </c>
      <c r="D25" s="756"/>
      <c r="E25" s="116">
        <f>'AD-8'!C14</f>
        <v>153458.22193999999</v>
      </c>
      <c r="F25" s="114"/>
      <c r="G25" s="116">
        <f>'AD-8'!C16</f>
        <v>174135.17361000003</v>
      </c>
      <c r="H25" s="111"/>
      <c r="I25" s="113">
        <f>(E25+G25)/2</f>
        <v>163796.69777500001</v>
      </c>
      <c r="J25" s="801"/>
      <c r="K25" s="802" t="s">
        <v>1478</v>
      </c>
      <c r="L25" s="790">
        <f>+L24+1</f>
        <v>15</v>
      </c>
    </row>
    <row r="26" spans="1:13">
      <c r="A26" s="790">
        <f t="shared" si="0"/>
        <v>16</v>
      </c>
      <c r="B26" s="84"/>
      <c r="C26" s="748"/>
      <c r="D26" s="84"/>
      <c r="E26" s="113"/>
      <c r="F26" s="84"/>
      <c r="G26" s="113"/>
      <c r="H26" s="117"/>
      <c r="I26" s="113"/>
      <c r="J26" s="117"/>
      <c r="K26" s="800"/>
      <c r="L26" s="790">
        <f t="shared" si="1"/>
        <v>16</v>
      </c>
    </row>
    <row r="27" spans="1:13" ht="18.75">
      <c r="A27" s="790">
        <f t="shared" si="0"/>
        <v>17</v>
      </c>
      <c r="B27" s="82" t="s">
        <v>1090</v>
      </c>
      <c r="C27" s="749" t="s">
        <v>921</v>
      </c>
      <c r="E27" s="116">
        <f>'AD-9'!C14</f>
        <v>348911.86591000005</v>
      </c>
      <c r="F27" s="114"/>
      <c r="G27" s="116">
        <f>'AD-9'!C16</f>
        <v>383134.48679</v>
      </c>
      <c r="H27" s="115"/>
      <c r="I27" s="113">
        <f>(E27+G27)/2</f>
        <v>366023.17635000002</v>
      </c>
      <c r="J27" s="111"/>
      <c r="K27" s="799" t="s">
        <v>1479</v>
      </c>
      <c r="L27" s="790">
        <f t="shared" si="1"/>
        <v>17</v>
      </c>
    </row>
    <row r="28" spans="1:13">
      <c r="A28" s="389">
        <f t="shared" si="0"/>
        <v>18</v>
      </c>
      <c r="E28" s="108"/>
      <c r="F28" s="91"/>
      <c r="G28" s="108"/>
      <c r="H28" s="111"/>
      <c r="I28" s="108"/>
      <c r="J28" s="111"/>
      <c r="K28" s="799"/>
      <c r="L28" s="389">
        <f t="shared" si="1"/>
        <v>18</v>
      </c>
    </row>
    <row r="29" spans="1:13" ht="18.75">
      <c r="A29" s="389">
        <f t="shared" si="0"/>
        <v>19</v>
      </c>
      <c r="B29" s="82" t="s">
        <v>1088</v>
      </c>
      <c r="E29" s="116">
        <f>'AD-10'!D15</f>
        <v>774886.14245679195</v>
      </c>
      <c r="F29" s="114"/>
      <c r="G29" s="116">
        <f>'AD-10'!D19</f>
        <v>809141.96628392395</v>
      </c>
      <c r="H29" s="115"/>
      <c r="I29" s="122">
        <f>(E29+G29)/2</f>
        <v>792014.05437035789</v>
      </c>
      <c r="J29" s="117"/>
      <c r="K29" s="799" t="s">
        <v>1480</v>
      </c>
      <c r="L29" s="389">
        <f t="shared" si="1"/>
        <v>19</v>
      </c>
    </row>
    <row r="30" spans="1:13">
      <c r="A30" s="389">
        <f t="shared" si="0"/>
        <v>20</v>
      </c>
      <c r="E30" s="113"/>
      <c r="F30" s="91"/>
      <c r="G30" s="113"/>
      <c r="H30" s="117"/>
      <c r="I30" s="113"/>
      <c r="J30" s="117"/>
      <c r="K30" s="798"/>
      <c r="L30" s="389">
        <f t="shared" si="1"/>
        <v>20</v>
      </c>
    </row>
    <row r="31" spans="1:13" ht="16.5" thickBot="1">
      <c r="A31" s="389">
        <f t="shared" si="0"/>
        <v>21</v>
      </c>
      <c r="B31" s="82" t="s">
        <v>11</v>
      </c>
      <c r="E31" s="123"/>
      <c r="F31" s="124"/>
      <c r="G31" s="123"/>
      <c r="H31" s="125"/>
      <c r="I31" s="126">
        <f>I11+I13+I15+I17+I19+I21+I23+I25+I27+I29</f>
        <v>13854933.634211129</v>
      </c>
      <c r="J31" s="211"/>
      <c r="K31" s="798" t="s">
        <v>1481</v>
      </c>
      <c r="L31" s="389">
        <f t="shared" si="1"/>
        <v>21</v>
      </c>
      <c r="M31" s="803"/>
    </row>
    <row r="32" spans="1:13" ht="16.5" thickTop="1">
      <c r="A32" s="389">
        <f t="shared" si="0"/>
        <v>22</v>
      </c>
      <c r="E32" s="127"/>
      <c r="G32" s="127"/>
      <c r="H32" s="128"/>
      <c r="I32" s="127"/>
      <c r="J32" s="128"/>
      <c r="K32" s="798" t="s">
        <v>10</v>
      </c>
      <c r="L32" s="389">
        <f t="shared" si="1"/>
        <v>22</v>
      </c>
    </row>
    <row r="33" spans="1:13">
      <c r="A33" s="389">
        <f t="shared" si="0"/>
        <v>23</v>
      </c>
      <c r="B33" s="82" t="s">
        <v>12</v>
      </c>
      <c r="E33" s="129"/>
      <c r="G33" s="129"/>
      <c r="H33" s="128"/>
      <c r="I33" s="130">
        <f>'Stmt AI'!E25</f>
        <v>0.18420833026488762</v>
      </c>
      <c r="J33" s="128"/>
      <c r="K33" s="798" t="s">
        <v>1398</v>
      </c>
      <c r="L33" s="389">
        <f t="shared" si="1"/>
        <v>23</v>
      </c>
    </row>
    <row r="34" spans="1:13">
      <c r="A34" s="389">
        <f t="shared" si="0"/>
        <v>24</v>
      </c>
      <c r="E34" s="127"/>
      <c r="G34" s="127"/>
      <c r="H34" s="128"/>
      <c r="I34" s="127"/>
      <c r="J34" s="128"/>
      <c r="K34" s="798"/>
      <c r="L34" s="389">
        <f t="shared" si="1"/>
        <v>24</v>
      </c>
    </row>
    <row r="35" spans="1:13">
      <c r="A35" s="389">
        <f t="shared" si="0"/>
        <v>25</v>
      </c>
      <c r="B35" s="84" t="s">
        <v>154</v>
      </c>
      <c r="C35" s="366"/>
      <c r="D35" s="84"/>
      <c r="E35" s="131"/>
      <c r="F35" s="131"/>
      <c r="G35" s="131"/>
      <c r="H35" s="132"/>
      <c r="I35" s="133">
        <f>I21+I23</f>
        <v>5165035.4418100007</v>
      </c>
      <c r="J35" s="211"/>
      <c r="K35" s="804" t="s">
        <v>1482</v>
      </c>
      <c r="L35" s="389">
        <f t="shared" si="1"/>
        <v>25</v>
      </c>
    </row>
    <row r="36" spans="1:13">
      <c r="A36" s="389">
        <f t="shared" si="0"/>
        <v>26</v>
      </c>
      <c r="E36" s="127"/>
      <c r="G36" s="127"/>
      <c r="H36" s="128"/>
      <c r="I36" s="134"/>
      <c r="J36" s="128"/>
      <c r="K36" s="798"/>
      <c r="L36" s="389">
        <f t="shared" si="1"/>
        <v>26</v>
      </c>
    </row>
    <row r="37" spans="1:13">
      <c r="A37" s="389">
        <f t="shared" si="0"/>
        <v>27</v>
      </c>
      <c r="B37" s="82" t="s">
        <v>13</v>
      </c>
      <c r="E37" s="135"/>
      <c r="G37" s="135"/>
      <c r="H37" s="128"/>
      <c r="I37" s="136">
        <f>I25*I33</f>
        <v>30172.716200035185</v>
      </c>
      <c r="J37" s="211"/>
      <c r="K37" s="804" t="s">
        <v>1483</v>
      </c>
      <c r="L37" s="389">
        <f t="shared" si="1"/>
        <v>27</v>
      </c>
      <c r="M37" s="803"/>
    </row>
    <row r="38" spans="1:13">
      <c r="A38" s="389">
        <f t="shared" si="0"/>
        <v>28</v>
      </c>
      <c r="E38" s="127"/>
      <c r="G38" s="127"/>
      <c r="H38" s="128"/>
      <c r="I38" s="137"/>
      <c r="J38" s="128"/>
      <c r="K38" s="798"/>
      <c r="L38" s="389">
        <f t="shared" si="1"/>
        <v>28</v>
      </c>
    </row>
    <row r="39" spans="1:13">
      <c r="A39" s="389">
        <f t="shared" si="0"/>
        <v>29</v>
      </c>
      <c r="B39" s="82" t="s">
        <v>14</v>
      </c>
      <c r="E39" s="135"/>
      <c r="G39" s="135"/>
      <c r="H39" s="128"/>
      <c r="I39" s="136">
        <f>I27*I33</f>
        <v>67424.51815368401</v>
      </c>
      <c r="J39" s="128"/>
      <c r="K39" s="804" t="s">
        <v>1484</v>
      </c>
      <c r="L39" s="389">
        <f t="shared" si="1"/>
        <v>29</v>
      </c>
      <c r="M39" s="803"/>
    </row>
    <row r="40" spans="1:13">
      <c r="A40" s="389">
        <f t="shared" si="0"/>
        <v>30</v>
      </c>
      <c r="E40" s="135"/>
      <c r="G40" s="135"/>
      <c r="H40" s="128"/>
      <c r="I40" s="138"/>
      <c r="J40" s="128"/>
      <c r="K40" s="798"/>
      <c r="L40" s="389">
        <f t="shared" si="1"/>
        <v>30</v>
      </c>
      <c r="M40" s="803"/>
    </row>
    <row r="41" spans="1:13">
      <c r="A41" s="389">
        <f t="shared" si="0"/>
        <v>31</v>
      </c>
      <c r="B41" s="82" t="s">
        <v>15</v>
      </c>
      <c r="E41" s="135"/>
      <c r="G41" s="135"/>
      <c r="H41" s="128"/>
      <c r="I41" s="139">
        <f>I29*I33</f>
        <v>145895.58650188753</v>
      </c>
      <c r="J41" s="128"/>
      <c r="K41" s="804" t="s">
        <v>1485</v>
      </c>
      <c r="L41" s="389">
        <f t="shared" si="1"/>
        <v>31</v>
      </c>
      <c r="M41" s="803"/>
    </row>
    <row r="42" spans="1:13">
      <c r="A42" s="389">
        <f t="shared" si="0"/>
        <v>32</v>
      </c>
      <c r="B42" s="82" t="s">
        <v>10</v>
      </c>
      <c r="C42" s="389"/>
      <c r="D42" s="141"/>
      <c r="E42" s="140"/>
      <c r="F42" s="141"/>
      <c r="G42" s="140"/>
      <c r="H42" s="142"/>
      <c r="I42" s="143"/>
      <c r="J42" s="142"/>
      <c r="K42" s="798"/>
      <c r="L42" s="389">
        <f t="shared" si="1"/>
        <v>32</v>
      </c>
    </row>
    <row r="43" spans="1:13" ht="16.5" thickBot="1">
      <c r="A43" s="389">
        <f t="shared" si="0"/>
        <v>33</v>
      </c>
      <c r="B43" s="82" t="s">
        <v>16</v>
      </c>
      <c r="C43" s="389"/>
      <c r="D43" s="141"/>
      <c r="E43" s="135"/>
      <c r="G43" s="135"/>
      <c r="H43" s="144"/>
      <c r="I43" s="145">
        <f>I35+I37+I39+I41</f>
        <v>5408528.262665607</v>
      </c>
      <c r="J43" s="211"/>
      <c r="K43" s="804" t="s">
        <v>1486</v>
      </c>
      <c r="L43" s="389">
        <f t="shared" si="1"/>
        <v>33</v>
      </c>
      <c r="M43" s="803"/>
    </row>
    <row r="44" spans="1:13" ht="16.5" thickTop="1">
      <c r="A44" s="389">
        <f t="shared" si="0"/>
        <v>34</v>
      </c>
      <c r="C44" s="389"/>
      <c r="D44" s="141"/>
      <c r="E44" s="146"/>
      <c r="F44" s="141"/>
      <c r="G44" s="146"/>
      <c r="H44" s="144"/>
      <c r="I44" s="147"/>
      <c r="J44" s="144"/>
      <c r="K44" s="798"/>
      <c r="L44" s="389">
        <f t="shared" si="1"/>
        <v>34</v>
      </c>
    </row>
    <row r="45" spans="1:13" ht="19.5" thickBot="1">
      <c r="A45" s="389">
        <f t="shared" si="0"/>
        <v>35</v>
      </c>
      <c r="B45" s="82" t="s">
        <v>1488</v>
      </c>
      <c r="C45" s="389"/>
      <c r="D45" s="141"/>
      <c r="E45" s="148"/>
      <c r="F45" s="141"/>
      <c r="G45" s="148"/>
      <c r="H45" s="144"/>
      <c r="I45" s="149">
        <f>I43/I31</f>
        <v>0.39036839911745685</v>
      </c>
      <c r="J45" s="211"/>
      <c r="K45" s="804" t="s">
        <v>1487</v>
      </c>
      <c r="L45" s="389">
        <f t="shared" si="1"/>
        <v>35</v>
      </c>
      <c r="M45" s="803"/>
    </row>
    <row r="46" spans="1:13" ht="16.5" thickTop="1">
      <c r="A46" s="389"/>
      <c r="E46" s="787"/>
      <c r="G46" s="805"/>
      <c r="H46" s="806"/>
      <c r="I46" s="806"/>
      <c r="J46" s="806"/>
      <c r="K46" s="807"/>
      <c r="L46" s="389"/>
    </row>
    <row r="47" spans="1:13">
      <c r="B47" s="747"/>
    </row>
    <row r="48" spans="1:13" ht="18.75">
      <c r="A48" s="808">
        <v>1</v>
      </c>
      <c r="B48" s="82" t="s">
        <v>1075</v>
      </c>
    </row>
    <row r="49" spans="1:2" ht="18.75">
      <c r="A49" s="809">
        <v>2</v>
      </c>
      <c r="B49" s="82" t="s">
        <v>797</v>
      </c>
    </row>
    <row r="50" spans="1:2" ht="18.75">
      <c r="A50" s="810">
        <v>3</v>
      </c>
      <c r="B50" s="82" t="s">
        <v>815</v>
      </c>
    </row>
    <row r="51" spans="1:2" ht="18.75">
      <c r="A51" s="810">
        <v>4</v>
      </c>
      <c r="B51" s="88" t="s">
        <v>1091</v>
      </c>
    </row>
    <row r="52" spans="1:2" ht="18.75">
      <c r="A52" s="810">
        <v>5</v>
      </c>
      <c r="B52" s="82" t="s">
        <v>17</v>
      </c>
    </row>
    <row r="53" spans="1:2" ht="18.75">
      <c r="A53" s="810"/>
    </row>
    <row r="54" spans="1:2" ht="18.75">
      <c r="A54" s="810"/>
    </row>
    <row r="55" spans="1:2" ht="18.75">
      <c r="A55" s="810"/>
    </row>
  </sheetData>
  <mergeCells count="5">
    <mergeCell ref="B2:K2"/>
    <mergeCell ref="B3:K3"/>
    <mergeCell ref="B4:K4"/>
    <mergeCell ref="B5:K5"/>
    <mergeCell ref="B6:K6"/>
  </mergeCells>
  <printOptions horizontalCentered="1"/>
  <pageMargins left="0.5" right="0.5" top="0.5" bottom="0.5" header="0.25" footer="0.25"/>
  <pageSetup scale="52" orientation="portrait" r:id="rId1"/>
  <headerFooter scaleWithDoc="0">
    <oddFooter>&amp;C&amp;"Times New Roman,Regular"&amp;10AD</oddFoot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pageSetUpPr fitToPage="1"/>
  </sheetPr>
  <dimension ref="A2:H25"/>
  <sheetViews>
    <sheetView zoomScale="80" zoomScaleNormal="80" zoomScaleSheetLayoutView="70" workbookViewId="0"/>
  </sheetViews>
  <sheetFormatPr defaultColWidth="9.140625" defaultRowHeight="15.75"/>
  <cols>
    <col min="1" max="1" width="5.140625" style="1692" customWidth="1"/>
    <col min="2" max="2" width="35.140625" style="91" customWidth="1"/>
    <col min="3" max="4" width="18.5703125" style="854" customWidth="1"/>
    <col min="5" max="5" width="18.5703125" style="91" customWidth="1"/>
    <col min="6" max="6" width="62.5703125" style="91" customWidth="1"/>
    <col min="7" max="7" width="5.140625" style="1692" customWidth="1"/>
    <col min="8" max="8" width="24" style="91" customWidth="1"/>
    <col min="9" max="9" width="11" style="91" customWidth="1"/>
    <col min="10" max="10" width="7.140625" style="91" customWidth="1"/>
    <col min="11" max="11" width="9.140625" style="91" customWidth="1"/>
    <col min="12" max="12" width="14" style="91" customWidth="1"/>
    <col min="13" max="13" width="13.42578125" style="91" customWidth="1"/>
    <col min="14" max="16384" width="9.140625" style="91"/>
  </cols>
  <sheetData>
    <row r="2" spans="1:8">
      <c r="B2" s="1937" t="s">
        <v>18</v>
      </c>
      <c r="C2" s="1937"/>
      <c r="D2" s="1937"/>
      <c r="E2" s="1937"/>
      <c r="F2" s="1937"/>
    </row>
    <row r="3" spans="1:8">
      <c r="B3" s="1937" t="s">
        <v>130</v>
      </c>
      <c r="C3" s="1937"/>
      <c r="D3" s="1937"/>
      <c r="E3" s="1937"/>
      <c r="F3" s="1937"/>
    </row>
    <row r="4" spans="1:8">
      <c r="B4" s="1937" t="s">
        <v>131</v>
      </c>
      <c r="C4" s="1937"/>
      <c r="D4" s="1937"/>
      <c r="E4" s="1937"/>
      <c r="F4" s="1937"/>
    </row>
    <row r="5" spans="1:8">
      <c r="B5" s="1930" t="s">
        <v>1405</v>
      </c>
      <c r="C5" s="1930"/>
      <c r="D5" s="1930"/>
      <c r="E5" s="1930"/>
      <c r="F5" s="1930"/>
    </row>
    <row r="6" spans="1:8">
      <c r="B6" s="1934" t="s">
        <v>2</v>
      </c>
      <c r="C6" s="1934"/>
      <c r="D6" s="1934"/>
      <c r="E6" s="1934"/>
      <c r="F6" s="1934"/>
    </row>
    <row r="8" spans="1:8">
      <c r="B8" s="815"/>
      <c r="C8" s="1038" t="s">
        <v>4</v>
      </c>
      <c r="D8" s="1039" t="s">
        <v>5</v>
      </c>
      <c r="E8" s="1039" t="s">
        <v>1179</v>
      </c>
      <c r="F8" s="859"/>
    </row>
    <row r="9" spans="1:8">
      <c r="A9" s="1694"/>
      <c r="B9" s="818"/>
      <c r="C9" s="824" t="s">
        <v>165</v>
      </c>
      <c r="D9" s="824" t="s">
        <v>676</v>
      </c>
      <c r="E9" s="824" t="s">
        <v>677</v>
      </c>
      <c r="F9" s="972"/>
      <c r="G9" s="1694"/>
    </row>
    <row r="10" spans="1:8">
      <c r="A10" s="1694" t="s">
        <v>3</v>
      </c>
      <c r="B10" s="818" t="s">
        <v>674</v>
      </c>
      <c r="C10" s="824" t="s">
        <v>136</v>
      </c>
      <c r="D10" s="824" t="s">
        <v>136</v>
      </c>
      <c r="E10" s="824" t="s">
        <v>136</v>
      </c>
      <c r="F10" s="1040"/>
      <c r="G10" s="1694" t="s">
        <v>3</v>
      </c>
    </row>
    <row r="11" spans="1:8">
      <c r="A11" s="366" t="s">
        <v>25</v>
      </c>
      <c r="B11" s="825" t="s">
        <v>74</v>
      </c>
      <c r="C11" s="828" t="s">
        <v>675</v>
      </c>
      <c r="D11" s="825" t="s">
        <v>675</v>
      </c>
      <c r="E11" s="940" t="s">
        <v>675</v>
      </c>
      <c r="F11" s="916" t="s">
        <v>9</v>
      </c>
      <c r="G11" s="366" t="s">
        <v>25</v>
      </c>
    </row>
    <row r="12" spans="1:8">
      <c r="A12" s="1694">
        <v>1</v>
      </c>
      <c r="B12" s="1708" t="s">
        <v>678</v>
      </c>
      <c r="C12" s="1710">
        <v>2470.8980000000001</v>
      </c>
      <c r="D12" s="1710">
        <v>2470.8969999999999</v>
      </c>
      <c r="E12" s="1711">
        <f>(C12+D12)</f>
        <v>4941.7950000000001</v>
      </c>
      <c r="F12" s="1709" t="s">
        <v>830</v>
      </c>
      <c r="G12" s="1694">
        <f>A12</f>
        <v>1</v>
      </c>
    </row>
    <row r="13" spans="1:8">
      <c r="A13" s="1694">
        <f>A12+1</f>
        <v>2</v>
      </c>
      <c r="B13" s="829"/>
      <c r="C13" s="1706">
        <v>0</v>
      </c>
      <c r="D13" s="1706">
        <v>0</v>
      </c>
      <c r="E13" s="678">
        <v>0</v>
      </c>
      <c r="F13" s="1707"/>
      <c r="G13" s="1694">
        <f>G12+1</f>
        <v>2</v>
      </c>
      <c r="H13" s="855"/>
    </row>
    <row r="14" spans="1:8">
      <c r="A14" s="1694">
        <f t="shared" ref="A14:A17" si="0">A13+1</f>
        <v>3</v>
      </c>
      <c r="B14" s="1186"/>
      <c r="C14" s="377">
        <v>0</v>
      </c>
      <c r="D14" s="377">
        <v>0</v>
      </c>
      <c r="E14" s="377">
        <v>0</v>
      </c>
      <c r="F14" s="1186"/>
      <c r="G14" s="1694">
        <f t="shared" ref="G14:G17" si="1">G13+1</f>
        <v>3</v>
      </c>
    </row>
    <row r="15" spans="1:8">
      <c r="A15" s="1694">
        <f t="shared" si="0"/>
        <v>4</v>
      </c>
      <c r="B15" s="837"/>
      <c r="C15" s="165"/>
      <c r="D15" s="165"/>
      <c r="E15" s="165"/>
      <c r="F15" s="1041"/>
      <c r="G15" s="1694">
        <f t="shared" si="1"/>
        <v>4</v>
      </c>
    </row>
    <row r="16" spans="1:8">
      <c r="A16" s="1694">
        <f t="shared" si="0"/>
        <v>5</v>
      </c>
      <c r="B16" s="837" t="s">
        <v>31</v>
      </c>
      <c r="C16" s="154">
        <f>SUM(C12:C14)</f>
        <v>2470.8980000000001</v>
      </c>
      <c r="D16" s="154">
        <f>SUM(D12:D14)</f>
        <v>2470.8969999999999</v>
      </c>
      <c r="E16" s="154">
        <f>SUM(E12:E14)</f>
        <v>4941.7950000000001</v>
      </c>
      <c r="F16" s="1671" t="s">
        <v>1513</v>
      </c>
      <c r="G16" s="1694">
        <f t="shared" si="1"/>
        <v>5</v>
      </c>
    </row>
    <row r="17" spans="1:7">
      <c r="A17" s="1694">
        <f t="shared" si="0"/>
        <v>6</v>
      </c>
      <c r="B17" s="842"/>
      <c r="C17" s="155"/>
      <c r="D17" s="1042"/>
      <c r="E17" s="1042"/>
      <c r="F17" s="1043"/>
      <c r="G17" s="1694">
        <f t="shared" si="1"/>
        <v>6</v>
      </c>
    </row>
    <row r="18" spans="1:7">
      <c r="A18" s="1694"/>
      <c r="B18" s="114"/>
      <c r="C18" s="124"/>
      <c r="D18" s="124"/>
      <c r="E18" s="124"/>
      <c r="F18" s="124"/>
      <c r="G18" s="1694"/>
    </row>
    <row r="19" spans="1:7">
      <c r="A19" s="1694"/>
      <c r="B19" s="114"/>
      <c r="C19" s="124"/>
      <c r="D19" s="124"/>
      <c r="E19" s="124"/>
      <c r="F19" s="124"/>
    </row>
    <row r="20" spans="1:7" ht="18.75">
      <c r="A20" s="809"/>
      <c r="B20" s="1044"/>
      <c r="C20" s="124"/>
      <c r="D20" s="124"/>
      <c r="E20" s="124"/>
      <c r="F20" s="124"/>
    </row>
    <row r="21" spans="1:7">
      <c r="B21" s="114"/>
      <c r="C21" s="124"/>
      <c r="D21" s="124"/>
      <c r="E21" s="124"/>
      <c r="F21" s="124"/>
    </row>
    <row r="22" spans="1:7">
      <c r="B22" s="899"/>
      <c r="C22" s="1045"/>
      <c r="D22" s="1045"/>
      <c r="E22" s="1045"/>
      <c r="F22" s="857"/>
      <c r="G22" s="1714"/>
    </row>
    <row r="23" spans="1:7">
      <c r="B23" s="82"/>
      <c r="C23" s="857"/>
      <c r="D23" s="91"/>
      <c r="F23" s="857"/>
      <c r="G23" s="1714"/>
    </row>
    <row r="24" spans="1:7">
      <c r="C24" s="857"/>
      <c r="D24" s="857"/>
      <c r="E24" s="857"/>
      <c r="F24" s="857"/>
      <c r="G24" s="1714"/>
    </row>
    <row r="25" spans="1:7">
      <c r="C25" s="858"/>
      <c r="D25" s="858"/>
      <c r="E25" s="855"/>
      <c r="F25" s="855"/>
      <c r="G25" s="1714"/>
    </row>
  </sheetData>
  <mergeCells count="5"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7" orientation="landscape" r:id="rId1"/>
  <headerFooter scaleWithDoc="0">
    <oddFooter>&amp;C&amp;"Times New Roman,Regular"&amp;10&amp;A</oddFooter>
  </headerFooter>
  <colBreaks count="1" manualBreakCount="1">
    <brk id="7" max="1048575" man="1"/>
  </colBreak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pageSetUpPr fitToPage="1"/>
  </sheetPr>
  <dimension ref="A1:J64"/>
  <sheetViews>
    <sheetView zoomScale="80" zoomScaleNormal="80" zoomScaleSheetLayoutView="70" zoomScalePageLayoutView="80" workbookViewId="0"/>
  </sheetViews>
  <sheetFormatPr defaultColWidth="8.85546875" defaultRowHeight="15.75"/>
  <cols>
    <col min="1" max="1" width="5.140625" style="246" bestFit="1" customWidth="1"/>
    <col min="2" max="2" width="78.42578125" style="232" customWidth="1"/>
    <col min="3" max="3" width="21.140625" style="232" customWidth="1"/>
    <col min="4" max="4" width="1.5703125" style="232" customWidth="1"/>
    <col min="5" max="5" width="16.85546875" style="232" customWidth="1"/>
    <col min="6" max="6" width="1.5703125" style="232" customWidth="1"/>
    <col min="7" max="7" width="43.5703125" style="1057" customWidth="1"/>
    <col min="8" max="8" width="5.140625" style="232" customWidth="1"/>
    <col min="9" max="9" width="8.85546875" style="232"/>
    <col min="10" max="10" width="20.42578125" style="232" bestFit="1" customWidth="1"/>
    <col min="11" max="16384" width="8.85546875" style="232"/>
  </cols>
  <sheetData>
    <row r="1" spans="1:8">
      <c r="A1" s="248"/>
      <c r="G1" s="1046"/>
      <c r="H1" s="248"/>
    </row>
    <row r="2" spans="1:8">
      <c r="B2" s="1946" t="s">
        <v>18</v>
      </c>
      <c r="C2" s="1946"/>
      <c r="D2" s="1946"/>
      <c r="E2" s="1946"/>
      <c r="F2" s="1946"/>
      <c r="G2" s="1947"/>
      <c r="H2" s="246"/>
    </row>
    <row r="3" spans="1:8">
      <c r="B3" s="1946" t="s">
        <v>1663</v>
      </c>
      <c r="C3" s="1946"/>
      <c r="D3" s="1946"/>
      <c r="E3" s="1946"/>
      <c r="F3" s="1946"/>
      <c r="G3" s="1947"/>
      <c r="H3" s="246"/>
    </row>
    <row r="4" spans="1:8">
      <c r="B4" s="1946" t="s">
        <v>135</v>
      </c>
      <c r="C4" s="1946"/>
      <c r="D4" s="1946"/>
      <c r="E4" s="1946"/>
      <c r="F4" s="1946"/>
      <c r="G4" s="1947"/>
      <c r="H4" s="246"/>
    </row>
    <row r="5" spans="1:8">
      <c r="B5" s="1948" t="str">
        <f>'Stmt AD'!B5</f>
        <v>Base Period &amp; True-Up Period 12 - Months Ending December 31, 2017</v>
      </c>
      <c r="C5" s="1948"/>
      <c r="D5" s="1948"/>
      <c r="E5" s="1948"/>
      <c r="F5" s="1948"/>
      <c r="G5" s="1948"/>
      <c r="H5" s="246"/>
    </row>
    <row r="6" spans="1:8">
      <c r="B6" s="1949" t="s">
        <v>2</v>
      </c>
      <c r="C6" s="1950"/>
      <c r="D6" s="1950"/>
      <c r="E6" s="1950"/>
      <c r="F6" s="1950"/>
      <c r="G6" s="1950"/>
      <c r="H6" s="246"/>
    </row>
    <row r="7" spans="1:8">
      <c r="B7" s="248"/>
      <c r="C7" s="248"/>
      <c r="D7" s="248"/>
      <c r="E7" s="1047"/>
      <c r="F7" s="1047"/>
      <c r="G7" s="1046"/>
      <c r="H7" s="246"/>
    </row>
    <row r="8" spans="1:8">
      <c r="A8" s="246" t="s">
        <v>3</v>
      </c>
      <c r="B8" s="995"/>
      <c r="C8" s="248" t="s">
        <v>682</v>
      </c>
      <c r="D8" s="995"/>
      <c r="E8" s="1048"/>
      <c r="F8" s="1048"/>
      <c r="G8" s="1046"/>
      <c r="H8" s="246" t="s">
        <v>3</v>
      </c>
    </row>
    <row r="9" spans="1:8">
      <c r="A9" s="997" t="s">
        <v>25</v>
      </c>
      <c r="C9" s="791" t="s">
        <v>680</v>
      </c>
      <c r="D9" s="995"/>
      <c r="E9" s="998" t="s">
        <v>136</v>
      </c>
      <c r="F9" s="1048"/>
      <c r="G9" s="1049" t="s">
        <v>9</v>
      </c>
      <c r="H9" s="997" t="s">
        <v>25</v>
      </c>
    </row>
    <row r="10" spans="1:8">
      <c r="A10" s="997"/>
      <c r="C10" s="995"/>
      <c r="D10" s="995"/>
      <c r="E10" s="1050"/>
      <c r="F10" s="1050"/>
      <c r="G10" s="1051"/>
      <c r="H10" s="997"/>
    </row>
    <row r="11" spans="1:8">
      <c r="A11" s="248">
        <v>1</v>
      </c>
      <c r="B11" s="1052" t="s">
        <v>137</v>
      </c>
      <c r="G11" s="1046"/>
      <c r="H11" s="248">
        <f>A11</f>
        <v>1</v>
      </c>
    </row>
    <row r="12" spans="1:8">
      <c r="A12" s="248">
        <f>+A11+1</f>
        <v>2</v>
      </c>
      <c r="B12" s="1053" t="s">
        <v>138</v>
      </c>
      <c r="C12" s="246" t="s">
        <v>695</v>
      </c>
      <c r="E12" s="118">
        <f>'AH-1'!D43</f>
        <v>87095.508610000004</v>
      </c>
      <c r="F12" s="1890"/>
      <c r="G12" s="1046" t="s">
        <v>1419</v>
      </c>
      <c r="H12" s="248">
        <f>+H11+1</f>
        <v>2</v>
      </c>
    </row>
    <row r="13" spans="1:8">
      <c r="A13" s="248">
        <f t="shared" ref="A13:A60" si="0">+A12+1</f>
        <v>3</v>
      </c>
      <c r="B13" s="1054" t="s">
        <v>1099</v>
      </c>
      <c r="E13" s="280"/>
      <c r="F13" s="1890"/>
      <c r="G13" s="1046"/>
      <c r="H13" s="248">
        <f t="shared" ref="H13:H60" si="1">+H12+1</f>
        <v>3</v>
      </c>
    </row>
    <row r="14" spans="1:8">
      <c r="A14" s="248">
        <f t="shared" si="0"/>
        <v>4</v>
      </c>
      <c r="B14" s="1053" t="s">
        <v>723</v>
      </c>
      <c r="C14" s="1055"/>
      <c r="D14" s="1053"/>
      <c r="E14" s="121">
        <f>-'AH-1'!E48</f>
        <v>-6098.2667300000003</v>
      </c>
      <c r="F14" s="1890"/>
      <c r="G14" s="1046" t="s">
        <v>1421</v>
      </c>
      <c r="H14" s="248">
        <f t="shared" si="1"/>
        <v>4</v>
      </c>
    </row>
    <row r="15" spans="1:8">
      <c r="A15" s="248">
        <f t="shared" si="0"/>
        <v>5</v>
      </c>
      <c r="B15" s="1053" t="s">
        <v>724</v>
      </c>
      <c r="C15" s="1053"/>
      <c r="E15" s="121">
        <f>-'AH-1'!E49</f>
        <v>-2804.3944900000001</v>
      </c>
      <c r="F15" s="1890"/>
      <c r="G15" s="1046" t="s">
        <v>1422</v>
      </c>
      <c r="H15" s="248">
        <f t="shared" si="1"/>
        <v>5</v>
      </c>
    </row>
    <row r="16" spans="1:8">
      <c r="A16" s="248">
        <f t="shared" si="0"/>
        <v>6</v>
      </c>
      <c r="B16" s="1053" t="s">
        <v>725</v>
      </c>
      <c r="E16" s="121">
        <f>-'AH-1'!E50</f>
        <v>0</v>
      </c>
      <c r="F16" s="1890"/>
      <c r="G16" s="1046" t="s">
        <v>1725</v>
      </c>
      <c r="H16" s="248">
        <f t="shared" si="1"/>
        <v>6</v>
      </c>
    </row>
    <row r="17" spans="1:10">
      <c r="A17" s="248">
        <f t="shared" si="0"/>
        <v>7</v>
      </c>
      <c r="B17" s="1053" t="s">
        <v>726</v>
      </c>
      <c r="E17" s="121">
        <f>-'AH-1'!E55</f>
        <v>-6065.7316999999994</v>
      </c>
      <c r="F17" s="1890"/>
      <c r="G17" s="1046" t="s">
        <v>1726</v>
      </c>
      <c r="H17" s="248">
        <f t="shared" si="1"/>
        <v>7</v>
      </c>
    </row>
    <row r="18" spans="1:10">
      <c r="A18" s="248">
        <f t="shared" si="0"/>
        <v>8</v>
      </c>
      <c r="B18" s="1053" t="s">
        <v>139</v>
      </c>
      <c r="E18" s="1900">
        <f>-'AH-1'!E47</f>
        <v>-114.65389999999999</v>
      </c>
      <c r="F18" s="1890"/>
      <c r="G18" s="1046" t="s">
        <v>1420</v>
      </c>
      <c r="H18" s="248">
        <f t="shared" si="1"/>
        <v>8</v>
      </c>
    </row>
    <row r="19" spans="1:10">
      <c r="A19" s="248">
        <f t="shared" si="0"/>
        <v>9</v>
      </c>
      <c r="B19" s="232" t="s">
        <v>1022</v>
      </c>
      <c r="E19" s="281">
        <f>SUM(E12:E18)</f>
        <v>72012.461789999987</v>
      </c>
      <c r="F19" s="1890"/>
      <c r="G19" s="771" t="s">
        <v>1423</v>
      </c>
      <c r="H19" s="248">
        <f t="shared" si="1"/>
        <v>9</v>
      </c>
    </row>
    <row r="20" spans="1:10">
      <c r="A20" s="248">
        <f t="shared" si="0"/>
        <v>10</v>
      </c>
      <c r="E20" s="9"/>
      <c r="F20" s="1890"/>
      <c r="H20" s="248">
        <f t="shared" si="1"/>
        <v>10</v>
      </c>
    </row>
    <row r="21" spans="1:10">
      <c r="A21" s="248">
        <f t="shared" si="0"/>
        <v>11</v>
      </c>
      <c r="B21" s="1058" t="s">
        <v>140</v>
      </c>
      <c r="C21" s="1053"/>
      <c r="D21" s="1053"/>
      <c r="E21" s="282"/>
      <c r="F21" s="1890"/>
      <c r="G21" s="1046"/>
      <c r="H21" s="248">
        <f t="shared" si="1"/>
        <v>11</v>
      </c>
    </row>
    <row r="22" spans="1:10">
      <c r="A22" s="248">
        <f t="shared" si="0"/>
        <v>12</v>
      </c>
      <c r="B22" s="1054" t="s">
        <v>141</v>
      </c>
      <c r="C22" s="246" t="s">
        <v>696</v>
      </c>
      <c r="D22" s="1053"/>
      <c r="E22" s="118">
        <f>'AH-2'!D26</f>
        <v>425629.22958000004</v>
      </c>
      <c r="F22" s="1890"/>
      <c r="G22" s="1046" t="s">
        <v>1424</v>
      </c>
      <c r="H22" s="248">
        <f t="shared" si="1"/>
        <v>12</v>
      </c>
      <c r="I22" s="239"/>
    </row>
    <row r="23" spans="1:10">
      <c r="A23" s="248">
        <f t="shared" si="0"/>
        <v>13</v>
      </c>
      <c r="B23" s="1054" t="s">
        <v>1100</v>
      </c>
      <c r="C23" s="1053"/>
      <c r="D23" s="1053"/>
      <c r="E23" s="282" t="s">
        <v>10</v>
      </c>
      <c r="F23" s="1890"/>
      <c r="G23" s="1046"/>
      <c r="H23" s="248">
        <f t="shared" si="1"/>
        <v>13</v>
      </c>
      <c r="I23" s="239"/>
    </row>
    <row r="24" spans="1:10">
      <c r="A24" s="248">
        <f t="shared" si="0"/>
        <v>14</v>
      </c>
      <c r="B24" s="1054" t="s">
        <v>679</v>
      </c>
      <c r="C24" s="1053"/>
      <c r="D24" s="1053"/>
      <c r="E24" s="121">
        <f>-'AH-2'!E41</f>
        <v>77.453050000000005</v>
      </c>
      <c r="F24" s="1890"/>
      <c r="G24" s="1046" t="s">
        <v>1425</v>
      </c>
      <c r="H24" s="248">
        <f t="shared" si="1"/>
        <v>14</v>
      </c>
      <c r="I24" s="239"/>
    </row>
    <row r="25" spans="1:10" ht="31.5">
      <c r="A25" s="248">
        <f t="shared" si="0"/>
        <v>15</v>
      </c>
      <c r="B25" s="1054" t="s">
        <v>145</v>
      </c>
      <c r="E25" s="121">
        <f>-('AH-2'!D30+'AH-2'!E32+'AH-2'!D34+'AH-2'!D40+'AH-2'!E42)</f>
        <v>-260.3999</v>
      </c>
      <c r="F25" s="1890"/>
      <c r="G25" s="1059" t="s">
        <v>1426</v>
      </c>
      <c r="H25" s="248">
        <f t="shared" si="1"/>
        <v>15</v>
      </c>
      <c r="I25" s="1060"/>
      <c r="J25" s="1016"/>
    </row>
    <row r="26" spans="1:10" ht="18.75">
      <c r="A26" s="248">
        <f t="shared" si="0"/>
        <v>16</v>
      </c>
      <c r="B26" s="1054" t="s">
        <v>864</v>
      </c>
      <c r="C26" s="1053"/>
      <c r="D26" s="1053"/>
      <c r="E26" s="121">
        <f>-'AH-2'!D35</f>
        <v>0</v>
      </c>
      <c r="F26" s="1890"/>
      <c r="G26" s="1046" t="s">
        <v>1427</v>
      </c>
      <c r="H26" s="248">
        <f t="shared" si="1"/>
        <v>16</v>
      </c>
      <c r="I26" s="1060"/>
      <c r="J26" s="1061"/>
    </row>
    <row r="27" spans="1:10">
      <c r="A27" s="248">
        <f t="shared" si="0"/>
        <v>17</v>
      </c>
      <c r="B27" s="1054" t="s">
        <v>142</v>
      </c>
      <c r="C27" s="1053"/>
      <c r="D27" s="1053"/>
      <c r="E27" s="121">
        <f>-'AH-2'!D36</f>
        <v>-590.93499999999995</v>
      </c>
      <c r="F27" s="1890"/>
      <c r="G27" s="1046" t="s">
        <v>1428</v>
      </c>
      <c r="H27" s="248">
        <f t="shared" si="1"/>
        <v>17</v>
      </c>
      <c r="I27" s="239"/>
    </row>
    <row r="28" spans="1:10">
      <c r="A28" s="248">
        <f t="shared" si="0"/>
        <v>18</v>
      </c>
      <c r="B28" s="1054" t="s">
        <v>143</v>
      </c>
      <c r="C28" s="1053"/>
      <c r="E28" s="121">
        <f>-'AH-2'!D37</f>
        <v>-8069.99107</v>
      </c>
      <c r="F28" s="1890"/>
      <c r="G28" s="1046" t="s">
        <v>1429</v>
      </c>
      <c r="H28" s="248">
        <f t="shared" si="1"/>
        <v>18</v>
      </c>
      <c r="I28" s="239"/>
      <c r="J28" s="1016"/>
    </row>
    <row r="29" spans="1:10">
      <c r="A29" s="248">
        <f t="shared" ref="A29:A35" si="2">+A28+1</f>
        <v>19</v>
      </c>
      <c r="B29" s="1062" t="s">
        <v>831</v>
      </c>
      <c r="C29" s="1053"/>
      <c r="D29" s="1053"/>
      <c r="E29" s="121">
        <f>-'AH-2'!D31</f>
        <v>0</v>
      </c>
      <c r="F29" s="1890"/>
      <c r="G29" s="1059" t="s">
        <v>1430</v>
      </c>
      <c r="H29" s="248">
        <f>+H28+1</f>
        <v>19</v>
      </c>
      <c r="I29" s="1060"/>
      <c r="J29" s="1016"/>
    </row>
    <row r="30" spans="1:10">
      <c r="A30" s="248">
        <f t="shared" si="2"/>
        <v>20</v>
      </c>
      <c r="B30" s="1054" t="s">
        <v>727</v>
      </c>
      <c r="C30" s="1053"/>
      <c r="D30" s="1053"/>
      <c r="E30" s="121">
        <f>-'AH-2'!E39</f>
        <v>-192.75449</v>
      </c>
      <c r="F30" s="1890"/>
      <c r="G30" s="1063" t="s">
        <v>1431</v>
      </c>
      <c r="H30" s="248">
        <f>+H29+1</f>
        <v>20</v>
      </c>
      <c r="I30" s="1060"/>
    </row>
    <row r="31" spans="1:10">
      <c r="A31" s="248">
        <f t="shared" si="2"/>
        <v>21</v>
      </c>
      <c r="B31" s="1054" t="s">
        <v>740</v>
      </c>
      <c r="C31" s="1053"/>
      <c r="D31" s="1053"/>
      <c r="E31" s="121">
        <f>-'AH-2'!E33</f>
        <v>-120400.69545999999</v>
      </c>
      <c r="F31" s="1890"/>
      <c r="G31" s="1046" t="s">
        <v>1432</v>
      </c>
      <c r="H31" s="248">
        <f>+H30+1</f>
        <v>21</v>
      </c>
      <c r="I31" s="239"/>
    </row>
    <row r="32" spans="1:10">
      <c r="A32" s="248">
        <f t="shared" si="2"/>
        <v>22</v>
      </c>
      <c r="B32" s="1054" t="s">
        <v>146</v>
      </c>
      <c r="C32" s="1053"/>
      <c r="E32" s="121">
        <f>-'AH-2'!E43</f>
        <v>-70.022660000000002</v>
      </c>
      <c r="F32" s="1890"/>
      <c r="G32" s="1063" t="s">
        <v>1433</v>
      </c>
      <c r="H32" s="248">
        <f t="shared" ref="H32:H33" si="3">+H31+1</f>
        <v>22</v>
      </c>
      <c r="I32" s="239"/>
    </row>
    <row r="33" spans="1:9">
      <c r="A33" s="248">
        <f t="shared" si="2"/>
        <v>23</v>
      </c>
      <c r="B33" s="1054" t="s">
        <v>144</v>
      </c>
      <c r="E33" s="121">
        <f>-'AH-2'!D38</f>
        <v>-62.146000000000001</v>
      </c>
      <c r="F33" s="1890"/>
      <c r="G33" s="1046" t="s">
        <v>1434</v>
      </c>
      <c r="H33" s="248">
        <f t="shared" si="3"/>
        <v>23</v>
      </c>
      <c r="I33" s="239"/>
    </row>
    <row r="34" spans="1:9">
      <c r="A34" s="248">
        <f t="shared" si="2"/>
        <v>24</v>
      </c>
      <c r="B34" s="1054" t="s">
        <v>147</v>
      </c>
      <c r="C34" s="1053"/>
      <c r="D34" s="1053"/>
      <c r="E34" s="283">
        <v>0</v>
      </c>
      <c r="F34" s="1890"/>
      <c r="G34" s="1059" t="s">
        <v>1178</v>
      </c>
      <c r="H34" s="248">
        <f>+H33+1</f>
        <v>24</v>
      </c>
      <c r="I34" s="239"/>
    </row>
    <row r="35" spans="1:9">
      <c r="A35" s="248">
        <f t="shared" si="2"/>
        <v>25</v>
      </c>
      <c r="B35" s="1054" t="s">
        <v>1023</v>
      </c>
      <c r="C35" s="1053"/>
      <c r="E35" s="284">
        <f>SUM(E22:E34)</f>
        <v>296059.73804999999</v>
      </c>
      <c r="F35" s="1890"/>
      <c r="G35" s="1046" t="s">
        <v>1435</v>
      </c>
      <c r="H35" s="248">
        <f>+H34+1</f>
        <v>25</v>
      </c>
      <c r="I35" s="239"/>
    </row>
    <row r="36" spans="1:9">
      <c r="A36" s="248">
        <f t="shared" ref="A36:A45" si="4">+A35+1</f>
        <v>26</v>
      </c>
      <c r="B36" s="1054" t="s">
        <v>933</v>
      </c>
      <c r="C36" s="1053"/>
      <c r="E36" s="283">
        <f>-'AH-2'!F15</f>
        <v>-5391.9716699999999</v>
      </c>
      <c r="F36" s="1890"/>
      <c r="G36" s="1046" t="s">
        <v>1436</v>
      </c>
      <c r="H36" s="248">
        <f t="shared" ref="H36:H47" si="5">+H35+1</f>
        <v>26</v>
      </c>
      <c r="I36" s="239"/>
    </row>
    <row r="37" spans="1:9">
      <c r="A37" s="248">
        <f t="shared" si="4"/>
        <v>27</v>
      </c>
      <c r="B37" s="1054" t="s">
        <v>148</v>
      </c>
      <c r="C37" s="1053"/>
      <c r="E37" s="284">
        <f>SUM(E35:E36)</f>
        <v>290667.76637999999</v>
      </c>
      <c r="F37" s="1890"/>
      <c r="G37" s="1046" t="s">
        <v>1437</v>
      </c>
      <c r="H37" s="248">
        <f t="shared" si="5"/>
        <v>27</v>
      </c>
    </row>
    <row r="38" spans="1:9">
      <c r="A38" s="248">
        <f t="shared" si="4"/>
        <v>28</v>
      </c>
      <c r="B38" s="232" t="s">
        <v>12</v>
      </c>
      <c r="C38" s="1053"/>
      <c r="D38" s="1053"/>
      <c r="E38" s="285">
        <f>'Stmt AI'!E25</f>
        <v>0.18420833026488762</v>
      </c>
      <c r="F38" s="1890"/>
      <c r="G38" s="771" t="s">
        <v>1398</v>
      </c>
      <c r="H38" s="248">
        <f t="shared" si="5"/>
        <v>28</v>
      </c>
    </row>
    <row r="39" spans="1:9">
      <c r="A39" s="248">
        <f t="shared" si="4"/>
        <v>29</v>
      </c>
      <c r="B39" s="1054" t="s">
        <v>149</v>
      </c>
      <c r="C39" s="1053"/>
      <c r="D39" s="1053"/>
      <c r="E39" s="286">
        <f>E37*E38</f>
        <v>53543.423906684235</v>
      </c>
      <c r="F39" s="1890"/>
      <c r="G39" s="1046" t="s">
        <v>1438</v>
      </c>
      <c r="H39" s="248">
        <f t="shared" si="5"/>
        <v>29</v>
      </c>
    </row>
    <row r="40" spans="1:9">
      <c r="A40" s="248">
        <f t="shared" si="4"/>
        <v>30</v>
      </c>
      <c r="B40" s="232" t="s">
        <v>162</v>
      </c>
      <c r="C40" s="1053"/>
      <c r="D40" s="1053"/>
      <c r="E40" s="287">
        <f>E60*(-E36)</f>
        <v>2118.154311973346</v>
      </c>
      <c r="F40" s="1890"/>
      <c r="G40" s="1046" t="s">
        <v>1439</v>
      </c>
      <c r="H40" s="248">
        <f t="shared" si="5"/>
        <v>30</v>
      </c>
    </row>
    <row r="41" spans="1:9" ht="16.5" thickBot="1">
      <c r="A41" s="248">
        <f t="shared" si="4"/>
        <v>31</v>
      </c>
      <c r="B41" s="1054" t="s">
        <v>1101</v>
      </c>
      <c r="C41" s="1053"/>
      <c r="D41" s="1053"/>
      <c r="E41" s="288">
        <f>E40+E39</f>
        <v>55661.578218657582</v>
      </c>
      <c r="F41" s="1890"/>
      <c r="G41" s="1046" t="s">
        <v>1340</v>
      </c>
      <c r="H41" s="248">
        <f t="shared" si="5"/>
        <v>31</v>
      </c>
      <c r="I41" s="1003"/>
    </row>
    <row r="42" spans="1:9" ht="16.5" thickTop="1">
      <c r="A42" s="248">
        <f t="shared" si="4"/>
        <v>32</v>
      </c>
      <c r="B42" s="1064"/>
      <c r="C42" s="1053"/>
      <c r="D42" s="1053"/>
      <c r="E42" s="289"/>
      <c r="F42" s="1890"/>
      <c r="G42" s="1046"/>
      <c r="H42" s="248">
        <f t="shared" si="5"/>
        <v>32</v>
      </c>
    </row>
    <row r="43" spans="1:9">
      <c r="A43" s="248">
        <f t="shared" si="4"/>
        <v>33</v>
      </c>
      <c r="B43" s="1058" t="s">
        <v>150</v>
      </c>
      <c r="C43" s="1053"/>
      <c r="D43" s="1053"/>
      <c r="E43" s="290"/>
      <c r="F43" s="1890"/>
      <c r="G43" s="1046"/>
      <c r="H43" s="248">
        <f t="shared" si="5"/>
        <v>33</v>
      </c>
    </row>
    <row r="44" spans="1:9">
      <c r="A44" s="248">
        <f t="shared" si="4"/>
        <v>34</v>
      </c>
      <c r="B44" s="1054" t="s">
        <v>151</v>
      </c>
      <c r="C44" s="1053"/>
      <c r="D44" s="1053"/>
      <c r="E44" s="18">
        <f>'Stmt AD'!I35</f>
        <v>5165035.4418100007</v>
      </c>
      <c r="F44" s="1890"/>
      <c r="G44" s="1056" t="s">
        <v>1440</v>
      </c>
      <c r="H44" s="248">
        <f t="shared" si="5"/>
        <v>34</v>
      </c>
    </row>
    <row r="45" spans="1:9">
      <c r="A45" s="248">
        <f t="shared" si="4"/>
        <v>35</v>
      </c>
      <c r="B45" s="1054" t="s">
        <v>13</v>
      </c>
      <c r="C45" s="1053"/>
      <c r="D45" s="1053"/>
      <c r="E45" s="291">
        <v>0</v>
      </c>
      <c r="F45" s="1890"/>
      <c r="G45" s="1056" t="s">
        <v>152</v>
      </c>
      <c r="H45" s="248">
        <f t="shared" si="5"/>
        <v>35</v>
      </c>
    </row>
    <row r="46" spans="1:9">
      <c r="A46" s="248">
        <f t="shared" si="0"/>
        <v>36</v>
      </c>
      <c r="B46" s="1054" t="s">
        <v>14</v>
      </c>
      <c r="C46" s="1053"/>
      <c r="D46" s="1053"/>
      <c r="E46" s="85">
        <f>'Stmt AD'!I39</f>
        <v>67424.51815368401</v>
      </c>
      <c r="F46" s="1890"/>
      <c r="G46" s="1065" t="s">
        <v>1347</v>
      </c>
      <c r="H46" s="248">
        <f t="shared" si="5"/>
        <v>36</v>
      </c>
    </row>
    <row r="47" spans="1:9">
      <c r="A47" s="248">
        <f t="shared" si="0"/>
        <v>37</v>
      </c>
      <c r="B47" s="1054" t="s">
        <v>15</v>
      </c>
      <c r="C47" s="1053"/>
      <c r="D47" s="1053"/>
      <c r="E47" s="31">
        <f>'Stmt AD'!I41</f>
        <v>145895.58650188753</v>
      </c>
      <c r="F47" s="1890"/>
      <c r="G47" s="1065" t="s">
        <v>1348</v>
      </c>
      <c r="H47" s="248">
        <f t="shared" si="5"/>
        <v>37</v>
      </c>
    </row>
    <row r="48" spans="1:9" ht="16.5" thickBot="1">
      <c r="A48" s="248">
        <f t="shared" si="0"/>
        <v>38</v>
      </c>
      <c r="B48" s="1054" t="s">
        <v>153</v>
      </c>
      <c r="C48" s="1053"/>
      <c r="D48" s="1053"/>
      <c r="E48" s="292">
        <f>SUM(E44:E47)</f>
        <v>5378355.546465572</v>
      </c>
      <c r="F48" s="1890"/>
      <c r="G48" s="1046" t="s">
        <v>1441</v>
      </c>
      <c r="H48" s="248">
        <f t="shared" si="1"/>
        <v>38</v>
      </c>
      <c r="I48" s="1066"/>
    </row>
    <row r="49" spans="1:9" ht="16.5" thickTop="1">
      <c r="A49" s="248">
        <f t="shared" si="0"/>
        <v>39</v>
      </c>
      <c r="B49" s="1064"/>
      <c r="C49" s="1053"/>
      <c r="D49" s="1053"/>
      <c r="E49" s="9"/>
      <c r="F49" s="1890"/>
      <c r="G49" s="1046"/>
      <c r="H49" s="248">
        <f t="shared" si="1"/>
        <v>39</v>
      </c>
    </row>
    <row r="50" spans="1:9">
      <c r="A50" s="248">
        <f t="shared" si="0"/>
        <v>40</v>
      </c>
      <c r="B50" s="1054" t="s">
        <v>154</v>
      </c>
      <c r="C50" s="1053"/>
      <c r="D50" s="1053"/>
      <c r="E50" s="261">
        <f>E44</f>
        <v>5165035.4418100007</v>
      </c>
      <c r="F50" s="1890"/>
      <c r="G50" s="1067" t="s">
        <v>1442</v>
      </c>
      <c r="H50" s="248">
        <f>+H49+1</f>
        <v>40</v>
      </c>
    </row>
    <row r="51" spans="1:9">
      <c r="A51" s="248">
        <f t="shared" si="0"/>
        <v>41</v>
      </c>
      <c r="B51" s="1054" t="s">
        <v>155</v>
      </c>
      <c r="C51" s="1053"/>
      <c r="D51" s="1053"/>
      <c r="E51" s="20">
        <f>'Stmt AD'!I11</f>
        <v>567645.76990769245</v>
      </c>
      <c r="F51" s="1890"/>
      <c r="G51" s="1065" t="s">
        <v>1443</v>
      </c>
      <c r="H51" s="248">
        <f t="shared" ref="H51:H58" si="6">+H50+1</f>
        <v>41</v>
      </c>
    </row>
    <row r="52" spans="1:9">
      <c r="A52" s="248">
        <f t="shared" si="0"/>
        <v>42</v>
      </c>
      <c r="B52" s="1054" t="s">
        <v>156</v>
      </c>
      <c r="C52" s="1053"/>
      <c r="D52" s="1053"/>
      <c r="E52" s="291">
        <v>0</v>
      </c>
      <c r="F52" s="1890"/>
      <c r="G52" s="1056" t="s">
        <v>152</v>
      </c>
      <c r="H52" s="248">
        <f t="shared" si="6"/>
        <v>42</v>
      </c>
    </row>
    <row r="53" spans="1:9">
      <c r="A53" s="248">
        <f t="shared" si="0"/>
        <v>43</v>
      </c>
      <c r="B53" s="1054" t="s">
        <v>157</v>
      </c>
      <c r="C53" s="1053"/>
      <c r="D53" s="1053"/>
      <c r="E53" s="20">
        <f>'Stmt AD'!I17</f>
        <v>510399.45297307684</v>
      </c>
      <c r="F53" s="1890"/>
      <c r="G53" s="1065" t="s">
        <v>1444</v>
      </c>
      <c r="H53" s="248">
        <f t="shared" si="6"/>
        <v>43</v>
      </c>
    </row>
    <row r="54" spans="1:9">
      <c r="A54" s="248">
        <f t="shared" si="0"/>
        <v>44</v>
      </c>
      <c r="B54" s="1054" t="s">
        <v>158</v>
      </c>
      <c r="C54" s="1053"/>
      <c r="D54" s="1053"/>
      <c r="E54" s="20">
        <f>'Stmt AD'!I19</f>
        <v>6290019.0410249997</v>
      </c>
      <c r="F54" s="1890"/>
      <c r="G54" s="1065" t="s">
        <v>1445</v>
      </c>
      <c r="H54" s="248">
        <f t="shared" si="6"/>
        <v>44</v>
      </c>
    </row>
    <row r="55" spans="1:9">
      <c r="A55" s="248">
        <f t="shared" si="0"/>
        <v>45</v>
      </c>
      <c r="B55" s="1054" t="s">
        <v>13</v>
      </c>
      <c r="C55" s="1053"/>
      <c r="D55" s="1053"/>
      <c r="E55" s="291">
        <v>0</v>
      </c>
      <c r="F55" s="1890"/>
      <c r="G55" s="1056" t="s">
        <v>152</v>
      </c>
      <c r="H55" s="248">
        <f t="shared" si="6"/>
        <v>45</v>
      </c>
    </row>
    <row r="56" spans="1:9">
      <c r="A56" s="248">
        <f t="shared" si="0"/>
        <v>46</v>
      </c>
      <c r="B56" s="1054" t="s">
        <v>159</v>
      </c>
      <c r="C56" s="1053"/>
      <c r="D56" s="1053"/>
      <c r="E56" s="20">
        <f>'Stmt AD'!I27</f>
        <v>366023.17635000002</v>
      </c>
      <c r="F56" s="1890"/>
      <c r="G56" s="1065" t="s">
        <v>1446</v>
      </c>
      <c r="H56" s="248">
        <f t="shared" si="6"/>
        <v>46</v>
      </c>
    </row>
    <row r="57" spans="1:9">
      <c r="A57" s="248">
        <f t="shared" si="0"/>
        <v>47</v>
      </c>
      <c r="B57" s="1054" t="s">
        <v>160</v>
      </c>
      <c r="C57" s="1053"/>
      <c r="D57" s="1053"/>
      <c r="E57" s="293">
        <f>'Stmt AD'!I29</f>
        <v>792014.05437035789</v>
      </c>
      <c r="F57" s="1890"/>
      <c r="G57" s="1065" t="s">
        <v>1447</v>
      </c>
      <c r="H57" s="248">
        <f t="shared" si="6"/>
        <v>47</v>
      </c>
    </row>
    <row r="58" spans="1:9" ht="16.5" thickBot="1">
      <c r="A58" s="248">
        <f t="shared" si="0"/>
        <v>48</v>
      </c>
      <c r="B58" s="1054" t="s">
        <v>161</v>
      </c>
      <c r="C58" s="1053"/>
      <c r="D58" s="1053"/>
      <c r="E58" s="294">
        <f>SUM(E50:E57)</f>
        <v>13691136.936436128</v>
      </c>
      <c r="F58" s="1890"/>
      <c r="G58" s="1046" t="s">
        <v>1448</v>
      </c>
      <c r="H58" s="248">
        <f t="shared" si="6"/>
        <v>48</v>
      </c>
      <c r="I58" s="1066"/>
    </row>
    <row r="59" spans="1:9" ht="16.5" thickTop="1">
      <c r="A59" s="248">
        <f t="shared" si="0"/>
        <v>49</v>
      </c>
      <c r="C59" s="1053"/>
      <c r="D59" s="1053"/>
      <c r="E59" s="295"/>
      <c r="G59" s="1046"/>
      <c r="H59" s="248">
        <f t="shared" si="1"/>
        <v>49</v>
      </c>
    </row>
    <row r="60" spans="1:9" ht="16.5" thickBot="1">
      <c r="A60" s="248">
        <f t="shared" si="0"/>
        <v>50</v>
      </c>
      <c r="B60" s="1054" t="s">
        <v>916</v>
      </c>
      <c r="C60" s="1053"/>
      <c r="D60" s="1053"/>
      <c r="E60" s="296">
        <f>E48/E58</f>
        <v>0.39283483697779631</v>
      </c>
      <c r="G60" s="1046" t="s">
        <v>1449</v>
      </c>
      <c r="H60" s="248">
        <f t="shared" si="1"/>
        <v>50</v>
      </c>
      <c r="I60" s="1066"/>
    </row>
    <row r="61" spans="1:9" ht="16.5" thickTop="1">
      <c r="A61" s="248"/>
      <c r="B61" s="1054" t="s">
        <v>10</v>
      </c>
      <c r="C61" s="1053"/>
      <c r="D61" s="1053"/>
      <c r="E61" s="1068"/>
      <c r="G61" s="1046"/>
      <c r="H61" s="248"/>
    </row>
    <row r="62" spans="1:9">
      <c r="A62" s="248"/>
      <c r="B62" s="1054"/>
      <c r="C62" s="1053"/>
      <c r="D62" s="1053"/>
      <c r="E62" s="1068"/>
      <c r="F62" s="1068"/>
      <c r="G62" s="1046"/>
      <c r="H62" s="248"/>
    </row>
    <row r="63" spans="1:9" ht="18.75">
      <c r="A63" s="1069">
        <v>1</v>
      </c>
      <c r="B63" s="1054" t="s">
        <v>1181</v>
      </c>
      <c r="H63" s="248"/>
    </row>
    <row r="64" spans="1:9">
      <c r="A64" s="248"/>
      <c r="B64" s="1054" t="s">
        <v>1182</v>
      </c>
      <c r="C64" s="1053"/>
      <c r="D64" s="1053"/>
      <c r="E64" s="295"/>
      <c r="F64" s="295"/>
      <c r="G64" s="1046"/>
      <c r="H64" s="248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55" orientation="portrait" r:id="rId1"/>
  <headerFooter scaleWithDoc="0">
    <oddFooter>&amp;C&amp;"Times New Roman,Regular"&amp;10AH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pageSetUpPr fitToPage="1"/>
  </sheetPr>
  <dimension ref="A1:K413"/>
  <sheetViews>
    <sheetView zoomScale="80" zoomScaleNormal="80" zoomScaleSheetLayoutView="70" zoomScalePageLayoutView="90" workbookViewId="0"/>
  </sheetViews>
  <sheetFormatPr defaultColWidth="13.42578125" defaultRowHeight="15.75"/>
  <cols>
    <col min="1" max="1" width="5.140625" style="1701" customWidth="1"/>
    <col min="2" max="2" width="8.5703125" style="1070" customWidth="1"/>
    <col min="3" max="3" width="63.140625" style="232" customWidth="1"/>
    <col min="4" max="4" width="16.85546875" style="232" customWidth="1"/>
    <col min="5" max="5" width="16.85546875" style="9" customWidth="1"/>
    <col min="6" max="6" width="16.85546875" style="232" customWidth="1"/>
    <col min="7" max="7" width="34.5703125" style="232" customWidth="1"/>
    <col min="8" max="8" width="5.140625" style="1701" customWidth="1"/>
    <col min="9" max="16384" width="13.42578125" style="232"/>
  </cols>
  <sheetData>
    <row r="1" spans="1:11">
      <c r="A1" s="1695"/>
    </row>
    <row r="2" spans="1:11" s="1" customFormat="1">
      <c r="A2" s="1695"/>
      <c r="B2" s="1947" t="s">
        <v>18</v>
      </c>
      <c r="C2" s="1947"/>
      <c r="D2" s="1947"/>
      <c r="E2" s="1947"/>
      <c r="F2" s="1947"/>
      <c r="G2" s="1947"/>
      <c r="H2" s="1695"/>
    </row>
    <row r="3" spans="1:11" s="1" customFormat="1">
      <c r="A3" s="1695"/>
      <c r="B3" s="1947" t="s">
        <v>163</v>
      </c>
      <c r="C3" s="1947"/>
      <c r="D3" s="1947"/>
      <c r="E3" s="1947"/>
      <c r="F3" s="1947"/>
      <c r="G3" s="1947"/>
      <c r="H3" s="1695"/>
    </row>
    <row r="4" spans="1:11" s="1" customFormat="1">
      <c r="A4" s="1695"/>
      <c r="B4" s="1947" t="s">
        <v>1180</v>
      </c>
      <c r="C4" s="1947"/>
      <c r="D4" s="1947"/>
      <c r="E4" s="1947"/>
      <c r="F4" s="1947"/>
      <c r="G4" s="1947"/>
      <c r="H4" s="1695"/>
    </row>
    <row r="5" spans="1:11" s="258" customFormat="1">
      <c r="A5" s="1702"/>
      <c r="B5" s="1951" t="s">
        <v>2</v>
      </c>
      <c r="C5" s="1951"/>
      <c r="D5" s="1951"/>
      <c r="E5" s="1951"/>
      <c r="F5" s="1951"/>
      <c r="G5" s="1951"/>
      <c r="H5" s="1702"/>
    </row>
    <row r="6" spans="1:11" ht="16.5" thickBot="1">
      <c r="A6" s="1717"/>
      <c r="B6" s="1072"/>
      <c r="C6" s="1073"/>
      <c r="D6" s="1073"/>
      <c r="E6" s="1074"/>
      <c r="F6" s="1073"/>
      <c r="G6" s="1073"/>
      <c r="H6" s="6"/>
    </row>
    <row r="7" spans="1:11" s="1" customFormat="1">
      <c r="A7" s="6"/>
      <c r="B7" s="1075"/>
      <c r="C7" s="1076"/>
      <c r="D7" s="1077" t="s">
        <v>4</v>
      </c>
      <c r="E7" s="1078" t="s">
        <v>5</v>
      </c>
      <c r="F7" s="1077" t="s">
        <v>164</v>
      </c>
      <c r="G7" s="1079"/>
      <c r="H7" s="6"/>
    </row>
    <row r="8" spans="1:11" s="1" customFormat="1">
      <c r="A8" s="6" t="s">
        <v>3</v>
      </c>
      <c r="B8" s="1080" t="s">
        <v>165</v>
      </c>
      <c r="C8" s="258"/>
      <c r="D8" s="1081" t="s">
        <v>31</v>
      </c>
      <c r="E8" s="1081" t="s">
        <v>166</v>
      </c>
      <c r="F8" s="1081" t="s">
        <v>31</v>
      </c>
      <c r="G8" s="1082"/>
      <c r="H8" s="6" t="s">
        <v>3</v>
      </c>
    </row>
    <row r="9" spans="1:11" s="1" customFormat="1">
      <c r="A9" s="6" t="s">
        <v>25</v>
      </c>
      <c r="B9" s="1083" t="s">
        <v>167</v>
      </c>
      <c r="C9" s="1084" t="s">
        <v>74</v>
      </c>
      <c r="D9" s="1085" t="s">
        <v>168</v>
      </c>
      <c r="E9" s="1085" t="s">
        <v>169</v>
      </c>
      <c r="F9" s="1085" t="s">
        <v>170</v>
      </c>
      <c r="G9" s="1086" t="s">
        <v>9</v>
      </c>
      <c r="H9" s="6" t="s">
        <v>25</v>
      </c>
    </row>
    <row r="10" spans="1:11" s="1" customFormat="1">
      <c r="A10" s="6"/>
      <c r="B10" s="1087"/>
      <c r="C10" s="1088" t="s">
        <v>171</v>
      </c>
      <c r="D10" s="1089"/>
      <c r="E10" s="1089"/>
      <c r="F10" s="1089"/>
      <c r="G10" s="1090"/>
      <c r="H10" s="6"/>
      <c r="J10" s="232"/>
      <c r="K10" s="232"/>
    </row>
    <row r="11" spans="1:11" s="1" customFormat="1">
      <c r="A11" s="6">
        <v>1</v>
      </c>
      <c r="B11" s="1091">
        <v>560</v>
      </c>
      <c r="C11" s="310" t="s">
        <v>172</v>
      </c>
      <c r="D11" s="173">
        <v>7370.7904400000007</v>
      </c>
      <c r="E11" s="173">
        <v>114.65389999999999</v>
      </c>
      <c r="F11" s="173">
        <f t="shared" ref="F11:F25" si="0">D11-E11</f>
        <v>7256.1365400000004</v>
      </c>
      <c r="G11" s="1092" t="s">
        <v>1039</v>
      </c>
      <c r="H11" s="6">
        <f>A11</f>
        <v>1</v>
      </c>
      <c r="J11" s="232"/>
      <c r="K11" s="232"/>
    </row>
    <row r="12" spans="1:11" s="1" customFormat="1">
      <c r="A12" s="6">
        <f>A11+1</f>
        <v>2</v>
      </c>
      <c r="B12" s="1091">
        <v>561.1</v>
      </c>
      <c r="C12" s="310" t="s">
        <v>173</v>
      </c>
      <c r="D12" s="175">
        <v>573.84343000000001</v>
      </c>
      <c r="E12" s="175">
        <v>0</v>
      </c>
      <c r="F12" s="175">
        <f t="shared" si="0"/>
        <v>573.84343000000001</v>
      </c>
      <c r="G12" s="1092" t="s">
        <v>1040</v>
      </c>
      <c r="H12" s="6">
        <f>H11+1</f>
        <v>2</v>
      </c>
      <c r="J12" s="232"/>
      <c r="K12" s="232"/>
    </row>
    <row r="13" spans="1:11" s="1" customFormat="1">
      <c r="A13" s="6">
        <f t="shared" ref="A13:A58" si="1">A12+1</f>
        <v>3</v>
      </c>
      <c r="B13" s="1091">
        <v>561.20000000000005</v>
      </c>
      <c r="C13" s="310" t="s">
        <v>174</v>
      </c>
      <c r="D13" s="175">
        <v>1488.1627800000001</v>
      </c>
      <c r="E13" s="175">
        <v>0</v>
      </c>
      <c r="F13" s="175">
        <f t="shared" si="0"/>
        <v>1488.1627800000001</v>
      </c>
      <c r="G13" s="1092" t="s">
        <v>1041</v>
      </c>
      <c r="H13" s="6">
        <f t="shared" ref="H13:H58" si="2">H12+1</f>
        <v>3</v>
      </c>
      <c r="J13" s="232"/>
      <c r="K13" s="232"/>
    </row>
    <row r="14" spans="1:11" s="1" customFormat="1">
      <c r="A14" s="6">
        <f t="shared" si="1"/>
        <v>4</v>
      </c>
      <c r="B14" s="1091">
        <v>561.29999999999995</v>
      </c>
      <c r="C14" s="310" t="s">
        <v>175</v>
      </c>
      <c r="D14" s="175">
        <v>208.28879000000001</v>
      </c>
      <c r="E14" s="175">
        <v>0</v>
      </c>
      <c r="F14" s="175">
        <f t="shared" si="0"/>
        <v>208.28879000000001</v>
      </c>
      <c r="G14" s="1092" t="s">
        <v>1042</v>
      </c>
      <c r="H14" s="6">
        <f t="shared" si="2"/>
        <v>4</v>
      </c>
      <c r="J14" s="232"/>
      <c r="K14" s="232"/>
    </row>
    <row r="15" spans="1:11" s="1" customFormat="1" ht="17.25" customHeight="1">
      <c r="A15" s="6">
        <f t="shared" si="1"/>
        <v>5</v>
      </c>
      <c r="B15" s="1091">
        <v>561.4</v>
      </c>
      <c r="C15" s="310" t="s">
        <v>176</v>
      </c>
      <c r="D15" s="175">
        <v>6098.2682800000002</v>
      </c>
      <c r="E15" s="175">
        <v>6098.2667300000003</v>
      </c>
      <c r="F15" s="175">
        <f t="shared" si="0"/>
        <v>1.5499999999519787E-3</v>
      </c>
      <c r="G15" s="1092" t="s">
        <v>1043</v>
      </c>
      <c r="H15" s="6">
        <f t="shared" si="2"/>
        <v>5</v>
      </c>
      <c r="J15" s="232"/>
      <c r="K15" s="232"/>
    </row>
    <row r="16" spans="1:11" s="1" customFormat="1">
      <c r="A16" s="6">
        <f t="shared" si="1"/>
        <v>6</v>
      </c>
      <c r="B16" s="1091">
        <v>561.5</v>
      </c>
      <c r="C16" s="310" t="s">
        <v>177</v>
      </c>
      <c r="D16" s="175">
        <v>156.51154</v>
      </c>
      <c r="E16" s="175">
        <v>0</v>
      </c>
      <c r="F16" s="175">
        <f t="shared" si="0"/>
        <v>156.51154</v>
      </c>
      <c r="G16" s="1092" t="s">
        <v>1044</v>
      </c>
      <c r="H16" s="6">
        <f t="shared" si="2"/>
        <v>6</v>
      </c>
      <c r="J16" s="232"/>
      <c r="K16" s="232"/>
    </row>
    <row r="17" spans="1:11" s="1" customFormat="1">
      <c r="A17" s="6">
        <f t="shared" si="1"/>
        <v>7</v>
      </c>
      <c r="B17" s="1091">
        <v>561.6</v>
      </c>
      <c r="C17" s="310" t="s">
        <v>178</v>
      </c>
      <c r="D17" s="175">
        <v>2.784E-2</v>
      </c>
      <c r="E17" s="175">
        <v>0</v>
      </c>
      <c r="F17" s="175">
        <f t="shared" si="0"/>
        <v>2.784E-2</v>
      </c>
      <c r="G17" s="1092" t="s">
        <v>1045</v>
      </c>
      <c r="H17" s="6">
        <f t="shared" si="2"/>
        <v>7</v>
      </c>
      <c r="J17" s="232"/>
      <c r="K17" s="232"/>
    </row>
    <row r="18" spans="1:11" s="1" customFormat="1">
      <c r="A18" s="6">
        <f t="shared" si="1"/>
        <v>8</v>
      </c>
      <c r="B18" s="1091">
        <v>561.70000000000005</v>
      </c>
      <c r="C18" s="310" t="s">
        <v>179</v>
      </c>
      <c r="D18" s="175">
        <v>1.85466</v>
      </c>
      <c r="E18" s="175">
        <v>0</v>
      </c>
      <c r="F18" s="175">
        <f t="shared" si="0"/>
        <v>1.85466</v>
      </c>
      <c r="G18" s="1093" t="s">
        <v>1046</v>
      </c>
      <c r="H18" s="6">
        <f t="shared" si="2"/>
        <v>8</v>
      </c>
      <c r="J18" s="232"/>
      <c r="K18" s="232"/>
    </row>
    <row r="19" spans="1:11" s="1" customFormat="1">
      <c r="A19" s="6">
        <f t="shared" si="1"/>
        <v>9</v>
      </c>
      <c r="B19" s="1091">
        <v>561.79999999999995</v>
      </c>
      <c r="C19" s="310" t="s">
        <v>180</v>
      </c>
      <c r="D19" s="175">
        <v>3305.6928800000001</v>
      </c>
      <c r="E19" s="297">
        <v>2804.3944900000001</v>
      </c>
      <c r="F19" s="175">
        <f t="shared" si="0"/>
        <v>501.29838999999993</v>
      </c>
      <c r="G19" s="1093" t="s">
        <v>1047</v>
      </c>
      <c r="H19" s="6">
        <f t="shared" si="2"/>
        <v>9</v>
      </c>
      <c r="J19" s="232"/>
      <c r="K19" s="232"/>
    </row>
    <row r="20" spans="1:11" s="1" customFormat="1" ht="15" customHeight="1">
      <c r="A20" s="6">
        <f t="shared" si="1"/>
        <v>10</v>
      </c>
      <c r="B20" s="1091">
        <v>562</v>
      </c>
      <c r="C20" s="310" t="s">
        <v>181</v>
      </c>
      <c r="D20" s="175">
        <v>7321.03485</v>
      </c>
      <c r="E20" s="175">
        <v>0</v>
      </c>
      <c r="F20" s="175">
        <f t="shared" si="0"/>
        <v>7321.03485</v>
      </c>
      <c r="G20" s="1093" t="s">
        <v>1048</v>
      </c>
      <c r="H20" s="6">
        <f t="shared" si="2"/>
        <v>10</v>
      </c>
      <c r="J20" s="232"/>
      <c r="K20" s="232"/>
    </row>
    <row r="21" spans="1:11" s="1" customFormat="1">
      <c r="A21" s="6">
        <f t="shared" si="1"/>
        <v>11</v>
      </c>
      <c r="B21" s="1091">
        <v>563</v>
      </c>
      <c r="C21" s="310" t="s">
        <v>182</v>
      </c>
      <c r="D21" s="175">
        <v>4984.1364000000003</v>
      </c>
      <c r="E21" s="175">
        <v>0</v>
      </c>
      <c r="F21" s="175">
        <f t="shared" si="0"/>
        <v>4984.1364000000003</v>
      </c>
      <c r="G21" s="1093" t="s">
        <v>1049</v>
      </c>
      <c r="H21" s="6">
        <f t="shared" si="2"/>
        <v>11</v>
      </c>
      <c r="J21" s="232"/>
      <c r="K21" s="232"/>
    </row>
    <row r="22" spans="1:11" s="1" customFormat="1">
      <c r="A22" s="6">
        <f>A21+1</f>
        <v>12</v>
      </c>
      <c r="B22" s="1091">
        <v>564</v>
      </c>
      <c r="C22" s="310" t="s">
        <v>183</v>
      </c>
      <c r="D22" s="175">
        <v>3.1147300000000002</v>
      </c>
      <c r="E22" s="175">
        <v>0</v>
      </c>
      <c r="F22" s="175">
        <f t="shared" si="0"/>
        <v>3.1147300000000002</v>
      </c>
      <c r="G22" s="1093" t="s">
        <v>1050</v>
      </c>
      <c r="H22" s="6">
        <f>H21+1</f>
        <v>12</v>
      </c>
      <c r="J22" s="232"/>
      <c r="K22" s="232"/>
    </row>
    <row r="23" spans="1:11" s="1" customFormat="1">
      <c r="A23" s="6">
        <f t="shared" si="1"/>
        <v>13</v>
      </c>
      <c r="B23" s="1091">
        <v>565</v>
      </c>
      <c r="C23" s="310" t="s">
        <v>184</v>
      </c>
      <c r="D23" s="175">
        <v>0</v>
      </c>
      <c r="E23" s="175">
        <v>0</v>
      </c>
      <c r="F23" s="175">
        <f t="shared" si="0"/>
        <v>0</v>
      </c>
      <c r="G23" s="1093" t="s">
        <v>1051</v>
      </c>
      <c r="H23" s="6">
        <f t="shared" si="2"/>
        <v>13</v>
      </c>
      <c r="J23" s="232"/>
      <c r="K23" s="232"/>
    </row>
    <row r="24" spans="1:11" s="1" customFormat="1">
      <c r="A24" s="6">
        <f t="shared" si="1"/>
        <v>14</v>
      </c>
      <c r="B24" s="1091">
        <v>566</v>
      </c>
      <c r="C24" s="310" t="s">
        <v>185</v>
      </c>
      <c r="D24" s="175">
        <v>19437.114170000001</v>
      </c>
      <c r="E24" s="297">
        <v>6065.7316999999994</v>
      </c>
      <c r="F24" s="175">
        <f t="shared" si="0"/>
        <v>13371.38247</v>
      </c>
      <c r="G24" s="1093" t="s">
        <v>1052</v>
      </c>
      <c r="H24" s="6">
        <f t="shared" si="2"/>
        <v>14</v>
      </c>
      <c r="J24" s="232"/>
      <c r="K24" s="232"/>
    </row>
    <row r="25" spans="1:11" s="1" customFormat="1">
      <c r="A25" s="6">
        <f>A24+1</f>
        <v>15</v>
      </c>
      <c r="B25" s="1091">
        <v>567</v>
      </c>
      <c r="C25" s="310" t="s">
        <v>186</v>
      </c>
      <c r="D25" s="298">
        <v>2436.59141</v>
      </c>
      <c r="E25" s="298">
        <v>0</v>
      </c>
      <c r="F25" s="298">
        <f t="shared" si="0"/>
        <v>2436.59141</v>
      </c>
      <c r="G25" s="1093" t="s">
        <v>1053</v>
      </c>
      <c r="H25" s="6">
        <f t="shared" si="2"/>
        <v>15</v>
      </c>
      <c r="J25" s="232"/>
      <c r="K25" s="232"/>
    </row>
    <row r="26" spans="1:11" s="1" customFormat="1">
      <c r="A26" s="6">
        <f>A25+1</f>
        <v>16</v>
      </c>
      <c r="B26" s="1091"/>
      <c r="C26" s="310"/>
      <c r="D26" s="175"/>
      <c r="E26" s="297"/>
      <c r="F26" s="175"/>
      <c r="G26" s="1092"/>
      <c r="H26" s="6">
        <f>H25+1</f>
        <v>16</v>
      </c>
      <c r="J26" s="232"/>
      <c r="K26" s="232"/>
    </row>
    <row r="27" spans="1:11" s="1" customFormat="1" ht="16.5" thickBot="1">
      <c r="A27" s="6">
        <f>A26+1</f>
        <v>17</v>
      </c>
      <c r="B27" s="1094"/>
      <c r="C27" s="1095" t="s">
        <v>982</v>
      </c>
      <c r="D27" s="299">
        <f>SUM(D11:D25)</f>
        <v>53385.432200000003</v>
      </c>
      <c r="E27" s="300">
        <f>SUM(E11:E25)</f>
        <v>15083.04682</v>
      </c>
      <c r="F27" s="299">
        <f>SUM(F11:F25)</f>
        <v>38302.385380000007</v>
      </c>
      <c r="G27" s="1096" t="str">
        <f>"Sum Lines "&amp;A11&amp;" thru "&amp;A25</f>
        <v>Sum Lines 1 thru 15</v>
      </c>
      <c r="H27" s="6">
        <f>H26+1</f>
        <v>17</v>
      </c>
      <c r="J27" s="232"/>
      <c r="K27" s="232"/>
    </row>
    <row r="28" spans="1:11" s="1" customFormat="1">
      <c r="A28" s="6">
        <f t="shared" si="1"/>
        <v>18</v>
      </c>
      <c r="B28" s="1097"/>
      <c r="C28" s="310"/>
      <c r="D28" s="301"/>
      <c r="E28" s="302"/>
      <c r="F28" s="301"/>
      <c r="G28" s="1093"/>
      <c r="H28" s="6">
        <f t="shared" si="2"/>
        <v>18</v>
      </c>
      <c r="J28" s="232"/>
      <c r="K28" s="232"/>
    </row>
    <row r="29" spans="1:11" s="1" customFormat="1">
      <c r="A29" s="6">
        <f t="shared" si="1"/>
        <v>19</v>
      </c>
      <c r="B29" s="1087"/>
      <c r="C29" s="1088" t="s">
        <v>187</v>
      </c>
      <c r="D29" s="301"/>
      <c r="E29" s="302"/>
      <c r="F29" s="301"/>
      <c r="G29" s="1093"/>
      <c r="H29" s="6">
        <f t="shared" si="2"/>
        <v>19</v>
      </c>
      <c r="J29" s="232"/>
      <c r="K29" s="232"/>
    </row>
    <row r="30" spans="1:11" s="1" customFormat="1">
      <c r="A30" s="6">
        <f t="shared" si="1"/>
        <v>20</v>
      </c>
      <c r="B30" s="1091">
        <v>568</v>
      </c>
      <c r="C30" s="310" t="s">
        <v>188</v>
      </c>
      <c r="D30" s="173">
        <v>1056.95418</v>
      </c>
      <c r="E30" s="173">
        <v>0</v>
      </c>
      <c r="F30" s="173">
        <f t="shared" ref="F30:F39" si="3">D30-E30</f>
        <v>1056.95418</v>
      </c>
      <c r="G30" s="1093" t="s">
        <v>1054</v>
      </c>
      <c r="H30" s="6">
        <f t="shared" si="2"/>
        <v>20</v>
      </c>
      <c r="J30" s="232"/>
      <c r="K30" s="232"/>
    </row>
    <row r="31" spans="1:11" s="1" customFormat="1">
      <c r="A31" s="6">
        <f t="shared" si="1"/>
        <v>21</v>
      </c>
      <c r="B31" s="1091">
        <v>569</v>
      </c>
      <c r="C31" s="310" t="s">
        <v>189</v>
      </c>
      <c r="D31" s="175">
        <v>1.1811400000000001</v>
      </c>
      <c r="E31" s="297">
        <v>0</v>
      </c>
      <c r="F31" s="175">
        <f t="shared" si="3"/>
        <v>1.1811400000000001</v>
      </c>
      <c r="G31" s="1093" t="s">
        <v>1055</v>
      </c>
      <c r="H31" s="6">
        <f t="shared" si="2"/>
        <v>21</v>
      </c>
      <c r="J31" s="232"/>
      <c r="K31" s="232"/>
    </row>
    <row r="32" spans="1:11" s="1" customFormat="1">
      <c r="A32" s="6">
        <f t="shared" si="1"/>
        <v>22</v>
      </c>
      <c r="B32" s="1091">
        <v>569.1</v>
      </c>
      <c r="C32" s="310" t="s">
        <v>190</v>
      </c>
      <c r="D32" s="175">
        <v>1410.7536499999999</v>
      </c>
      <c r="E32" s="297">
        <v>0</v>
      </c>
      <c r="F32" s="175">
        <f t="shared" si="3"/>
        <v>1410.7536499999999</v>
      </c>
      <c r="G32" s="1093" t="s">
        <v>1056</v>
      </c>
      <c r="H32" s="6">
        <f t="shared" si="2"/>
        <v>22</v>
      </c>
      <c r="J32" s="232"/>
      <c r="K32" s="232"/>
    </row>
    <row r="33" spans="1:11" s="1" customFormat="1">
      <c r="A33" s="6">
        <f t="shared" si="1"/>
        <v>23</v>
      </c>
      <c r="B33" s="1091">
        <v>569.20000000000005</v>
      </c>
      <c r="C33" s="310" t="s">
        <v>191</v>
      </c>
      <c r="D33" s="175">
        <v>2052.92929</v>
      </c>
      <c r="E33" s="297">
        <v>0</v>
      </c>
      <c r="F33" s="175">
        <f t="shared" si="3"/>
        <v>2052.92929</v>
      </c>
      <c r="G33" s="1093" t="s">
        <v>1057</v>
      </c>
      <c r="H33" s="6">
        <f t="shared" si="2"/>
        <v>23</v>
      </c>
      <c r="J33" s="232"/>
      <c r="K33" s="232"/>
    </row>
    <row r="34" spans="1:11" s="1" customFormat="1">
      <c r="A34" s="6">
        <f t="shared" si="1"/>
        <v>24</v>
      </c>
      <c r="B34" s="1091">
        <v>569.29999999999995</v>
      </c>
      <c r="C34" s="310" t="s">
        <v>192</v>
      </c>
      <c r="D34" s="175">
        <v>3.7280000000000001E-2</v>
      </c>
      <c r="E34" s="297">
        <v>0</v>
      </c>
      <c r="F34" s="175">
        <f t="shared" si="3"/>
        <v>3.7280000000000001E-2</v>
      </c>
      <c r="G34" s="1093" t="s">
        <v>1058</v>
      </c>
      <c r="H34" s="6">
        <f t="shared" si="2"/>
        <v>24</v>
      </c>
      <c r="J34" s="232"/>
      <c r="K34" s="232"/>
    </row>
    <row r="35" spans="1:11" s="1" customFormat="1">
      <c r="A35" s="6">
        <f t="shared" si="1"/>
        <v>25</v>
      </c>
      <c r="B35" s="1091">
        <v>569.4</v>
      </c>
      <c r="C35" s="310" t="s">
        <v>193</v>
      </c>
      <c r="D35" s="175">
        <v>130.16524999999999</v>
      </c>
      <c r="E35" s="297">
        <v>0</v>
      </c>
      <c r="F35" s="175">
        <f t="shared" si="3"/>
        <v>130.16524999999999</v>
      </c>
      <c r="G35" s="1093" t="s">
        <v>1059</v>
      </c>
      <c r="H35" s="6">
        <f t="shared" si="2"/>
        <v>25</v>
      </c>
      <c r="J35" s="232"/>
      <c r="K35" s="232"/>
    </row>
    <row r="36" spans="1:11" s="1" customFormat="1">
      <c r="A36" s="6">
        <f t="shared" si="1"/>
        <v>26</v>
      </c>
      <c r="B36" s="1091">
        <v>570</v>
      </c>
      <c r="C36" s="310" t="s">
        <v>194</v>
      </c>
      <c r="D36" s="175">
        <v>12091.902990000001</v>
      </c>
      <c r="E36" s="297">
        <v>0</v>
      </c>
      <c r="F36" s="175">
        <f t="shared" si="3"/>
        <v>12091.902990000001</v>
      </c>
      <c r="G36" s="1093" t="s">
        <v>1060</v>
      </c>
      <c r="H36" s="6">
        <f t="shared" si="2"/>
        <v>26</v>
      </c>
      <c r="J36" s="232"/>
      <c r="K36" s="232"/>
    </row>
    <row r="37" spans="1:11" s="1" customFormat="1">
      <c r="A37" s="6">
        <f t="shared" si="1"/>
        <v>27</v>
      </c>
      <c r="B37" s="1091">
        <v>571</v>
      </c>
      <c r="C37" s="310" t="s">
        <v>776</v>
      </c>
      <c r="D37" s="175">
        <v>16365.16099</v>
      </c>
      <c r="E37" s="297">
        <v>0</v>
      </c>
      <c r="F37" s="175">
        <f t="shared" si="3"/>
        <v>16365.16099</v>
      </c>
      <c r="G37" s="1093" t="s">
        <v>1061</v>
      </c>
      <c r="H37" s="6">
        <f t="shared" si="2"/>
        <v>27</v>
      </c>
      <c r="J37" s="232"/>
      <c r="K37" s="232"/>
    </row>
    <row r="38" spans="1:11" s="1" customFormat="1">
      <c r="A38" s="6">
        <f t="shared" si="1"/>
        <v>28</v>
      </c>
      <c r="B38" s="1091">
        <v>572</v>
      </c>
      <c r="C38" s="310" t="s">
        <v>195</v>
      </c>
      <c r="D38" s="175">
        <v>597.84213</v>
      </c>
      <c r="E38" s="297">
        <v>0</v>
      </c>
      <c r="F38" s="175">
        <f t="shared" si="3"/>
        <v>597.84213</v>
      </c>
      <c r="G38" s="1092" t="s">
        <v>1062</v>
      </c>
      <c r="H38" s="6">
        <f t="shared" si="2"/>
        <v>28</v>
      </c>
      <c r="J38" s="232"/>
      <c r="K38" s="232"/>
    </row>
    <row r="39" spans="1:11" s="1" customFormat="1">
      <c r="A39" s="6">
        <f t="shared" si="1"/>
        <v>29</v>
      </c>
      <c r="B39" s="1091">
        <v>573</v>
      </c>
      <c r="C39" s="310" t="s">
        <v>196</v>
      </c>
      <c r="D39" s="175">
        <v>3.1495100000000003</v>
      </c>
      <c r="E39" s="298">
        <v>0</v>
      </c>
      <c r="F39" s="298">
        <f t="shared" si="3"/>
        <v>3.1495100000000003</v>
      </c>
      <c r="G39" s="1092" t="s">
        <v>1063</v>
      </c>
      <c r="H39" s="6">
        <f t="shared" si="2"/>
        <v>29</v>
      </c>
      <c r="J39" s="232"/>
      <c r="K39" s="232"/>
    </row>
    <row r="40" spans="1:11" s="1" customFormat="1">
      <c r="A40" s="6">
        <f t="shared" si="1"/>
        <v>30</v>
      </c>
      <c r="B40" s="1091"/>
      <c r="C40" s="310"/>
      <c r="D40" s="303"/>
      <c r="E40" s="297"/>
      <c r="F40" s="303"/>
      <c r="G40" s="1092"/>
      <c r="H40" s="6">
        <f t="shared" si="2"/>
        <v>30</v>
      </c>
      <c r="J40" s="232"/>
      <c r="K40" s="232"/>
    </row>
    <row r="41" spans="1:11" s="1" customFormat="1">
      <c r="A41" s="6">
        <f t="shared" si="1"/>
        <v>31</v>
      </c>
      <c r="B41" s="1097"/>
      <c r="C41" s="1098" t="s">
        <v>983</v>
      </c>
      <c r="D41" s="173">
        <f>SUM(D30:D39)</f>
        <v>33710.076410000001</v>
      </c>
      <c r="E41" s="173">
        <f>SUM(E30:E39)</f>
        <v>0</v>
      </c>
      <c r="F41" s="173">
        <f>SUM(F30:F39)</f>
        <v>33710.076410000001</v>
      </c>
      <c r="G41" s="1092" t="str">
        <f>"Sum Lines "&amp;A30&amp;" thru "&amp;A39</f>
        <v>Sum Lines 20 thru 29</v>
      </c>
      <c r="H41" s="6">
        <f t="shared" si="2"/>
        <v>31</v>
      </c>
      <c r="J41" s="232"/>
      <c r="K41" s="232"/>
    </row>
    <row r="42" spans="1:11" s="1" customFormat="1">
      <c r="A42" s="6">
        <f t="shared" si="1"/>
        <v>32</v>
      </c>
      <c r="B42" s="1097"/>
      <c r="C42" s="310"/>
      <c r="D42" s="304"/>
      <c r="E42" s="304"/>
      <c r="F42" s="304"/>
      <c r="G42" s="1092"/>
      <c r="H42" s="6">
        <f t="shared" si="2"/>
        <v>32</v>
      </c>
      <c r="J42" s="232"/>
      <c r="K42" s="232"/>
    </row>
    <row r="43" spans="1:11" s="1" customFormat="1" ht="16.5" thickBot="1">
      <c r="A43" s="6">
        <f t="shared" si="1"/>
        <v>33</v>
      </c>
      <c r="B43" s="1080"/>
      <c r="C43" s="258" t="s">
        <v>197</v>
      </c>
      <c r="D43" s="305">
        <f>D27+D41</f>
        <v>87095.508610000004</v>
      </c>
      <c r="E43" s="305">
        <f>+E27+E41</f>
        <v>15083.04682</v>
      </c>
      <c r="F43" s="305">
        <f>+F27+F41</f>
        <v>72012.461790000001</v>
      </c>
      <c r="G43" s="1092" t="str">
        <f>"Line "&amp;A27&amp;" + Line "&amp;A41</f>
        <v>Line 17 + Line 31</v>
      </c>
      <c r="H43" s="6">
        <f t="shared" si="2"/>
        <v>33</v>
      </c>
      <c r="J43" s="232"/>
      <c r="K43" s="232"/>
    </row>
    <row r="44" spans="1:11" ht="17.25" thickTop="1" thickBot="1">
      <c r="A44" s="6">
        <f t="shared" si="1"/>
        <v>34</v>
      </c>
      <c r="B44" s="1099"/>
      <c r="C44" s="436"/>
      <c r="D44" s="306"/>
      <c r="E44" s="307"/>
      <c r="F44" s="306"/>
      <c r="G44" s="1100"/>
      <c r="H44" s="6">
        <f t="shared" si="2"/>
        <v>34</v>
      </c>
    </row>
    <row r="45" spans="1:11">
      <c r="A45" s="6">
        <f t="shared" si="1"/>
        <v>35</v>
      </c>
      <c r="B45" s="1101"/>
      <c r="C45" s="310"/>
      <c r="D45" s="308"/>
      <c r="E45" s="302"/>
      <c r="F45" s="308"/>
      <c r="G45" s="1102"/>
      <c r="H45" s="6">
        <f>H44+1</f>
        <v>35</v>
      </c>
    </row>
    <row r="46" spans="1:11">
      <c r="A46" s="6">
        <f t="shared" si="1"/>
        <v>36</v>
      </c>
      <c r="B46" s="1103" t="s">
        <v>1082</v>
      </c>
      <c r="C46" s="310"/>
      <c r="D46" s="308"/>
      <c r="E46" s="302"/>
      <c r="F46" s="308"/>
      <c r="G46" s="1102"/>
      <c r="H46" s="6">
        <f t="shared" si="2"/>
        <v>36</v>
      </c>
    </row>
    <row r="47" spans="1:11" s="1877" customFormat="1">
      <c r="A47" s="6">
        <f t="shared" si="1"/>
        <v>37</v>
      </c>
      <c r="B47" s="1101" t="s">
        <v>1724</v>
      </c>
      <c r="C47" s="310" t="s">
        <v>1723</v>
      </c>
      <c r="D47" s="308"/>
      <c r="E47" s="1901">
        <v>114.65389999999999</v>
      </c>
      <c r="F47" s="308"/>
      <c r="G47" s="1102"/>
      <c r="H47" s="6">
        <f t="shared" si="2"/>
        <v>37</v>
      </c>
    </row>
    <row r="48" spans="1:11">
      <c r="A48" s="6">
        <f t="shared" si="1"/>
        <v>38</v>
      </c>
      <c r="B48" s="1101" t="s">
        <v>198</v>
      </c>
      <c r="C48" s="310" t="s">
        <v>199</v>
      </c>
      <c r="D48" s="308"/>
      <c r="E48" s="297">
        <v>6098.2667300000003</v>
      </c>
      <c r="F48" s="310"/>
      <c r="G48" s="1102"/>
      <c r="H48" s="6">
        <f t="shared" si="2"/>
        <v>38</v>
      </c>
    </row>
    <row r="49" spans="1:8">
      <c r="A49" s="6">
        <f t="shared" si="1"/>
        <v>39</v>
      </c>
      <c r="B49" s="1101">
        <v>561.79999999999995</v>
      </c>
      <c r="C49" s="310" t="s">
        <v>200</v>
      </c>
      <c r="D49" s="308"/>
      <c r="E49" s="297">
        <v>2804.3944900000001</v>
      </c>
      <c r="F49" s="310"/>
      <c r="G49" s="1102"/>
      <c r="H49" s="6">
        <f t="shared" si="2"/>
        <v>39</v>
      </c>
    </row>
    <row r="50" spans="1:8">
      <c r="A50" s="6">
        <f t="shared" si="1"/>
        <v>40</v>
      </c>
      <c r="B50" s="1101">
        <v>565</v>
      </c>
      <c r="C50" s="310" t="s">
        <v>201</v>
      </c>
      <c r="D50" s="308"/>
      <c r="E50" s="297">
        <v>0</v>
      </c>
      <c r="F50" s="311"/>
      <c r="G50" s="1102"/>
      <c r="H50" s="6">
        <f t="shared" si="2"/>
        <v>40</v>
      </c>
    </row>
    <row r="51" spans="1:8">
      <c r="A51" s="6">
        <f t="shared" si="1"/>
        <v>41</v>
      </c>
      <c r="B51" s="1101" t="s">
        <v>202</v>
      </c>
      <c r="C51" s="310" t="s">
        <v>996</v>
      </c>
      <c r="D51" s="309">
        <v>400.09100000000001</v>
      </c>
      <c r="E51" s="297"/>
      <c r="F51" s="308"/>
      <c r="G51" s="1102"/>
      <c r="H51" s="6">
        <f t="shared" si="2"/>
        <v>41</v>
      </c>
    </row>
    <row r="52" spans="1:8">
      <c r="A52" s="6">
        <f t="shared" si="1"/>
        <v>42</v>
      </c>
      <c r="B52" s="1101"/>
      <c r="C52" s="310" t="s">
        <v>997</v>
      </c>
      <c r="D52" s="297">
        <v>16.866</v>
      </c>
      <c r="E52" s="297"/>
      <c r="F52" s="308"/>
      <c r="G52" s="1102"/>
      <c r="H52" s="6">
        <f t="shared" si="2"/>
        <v>42</v>
      </c>
    </row>
    <row r="53" spans="1:8">
      <c r="A53" s="6">
        <f t="shared" si="1"/>
        <v>43</v>
      </c>
      <c r="B53" s="1101"/>
      <c r="C53" s="310" t="s">
        <v>998</v>
      </c>
      <c r="D53" s="297">
        <v>2208.3625999999999</v>
      </c>
      <c r="E53" s="312"/>
      <c r="F53" s="308"/>
      <c r="G53" s="1102"/>
      <c r="H53" s="6">
        <f t="shared" si="2"/>
        <v>43</v>
      </c>
    </row>
    <row r="54" spans="1:8">
      <c r="A54" s="6">
        <f t="shared" si="1"/>
        <v>44</v>
      </c>
      <c r="B54" s="1101"/>
      <c r="C54" s="310" t="s">
        <v>999</v>
      </c>
      <c r="D54" s="297">
        <v>3125.26532</v>
      </c>
      <c r="E54" s="312"/>
      <c r="F54" s="308"/>
      <c r="G54" s="1102"/>
      <c r="H54" s="6">
        <f t="shared" si="2"/>
        <v>44</v>
      </c>
    </row>
    <row r="55" spans="1:8">
      <c r="A55" s="6">
        <f t="shared" si="1"/>
        <v>45</v>
      </c>
      <c r="B55" s="1101"/>
      <c r="C55" s="310" t="s">
        <v>1000</v>
      </c>
      <c r="D55" s="102">
        <v>315.14678000000004</v>
      </c>
      <c r="E55" s="10">
        <f>SUM(D51:D55)</f>
        <v>6065.7316999999994</v>
      </c>
      <c r="F55" s="311"/>
      <c r="G55" s="1102"/>
      <c r="H55" s="6">
        <f t="shared" si="2"/>
        <v>45</v>
      </c>
    </row>
    <row r="56" spans="1:8">
      <c r="A56" s="6">
        <f t="shared" si="1"/>
        <v>46</v>
      </c>
      <c r="B56" s="1101"/>
      <c r="C56" s="310"/>
      <c r="D56" s="297"/>
      <c r="E56" s="312"/>
      <c r="F56" s="308"/>
      <c r="G56" s="1102"/>
      <c r="H56" s="6">
        <f t="shared" si="2"/>
        <v>46</v>
      </c>
    </row>
    <row r="57" spans="1:8" ht="16.5" thickBot="1">
      <c r="A57" s="6">
        <f t="shared" si="1"/>
        <v>47</v>
      </c>
      <c r="B57" s="1104"/>
      <c r="C57" s="258" t="s">
        <v>203</v>
      </c>
      <c r="D57" s="308"/>
      <c r="E57" s="313">
        <f>SUM(E47:E56)</f>
        <v>15083.04682</v>
      </c>
      <c r="F57" s="308"/>
      <c r="G57" s="1102"/>
      <c r="H57" s="6">
        <f t="shared" si="2"/>
        <v>47</v>
      </c>
    </row>
    <row r="58" spans="1:8" ht="17.25" thickTop="1" thickBot="1">
      <c r="A58" s="6">
        <f t="shared" si="1"/>
        <v>48</v>
      </c>
      <c r="B58" s="1105"/>
      <c r="C58" s="436"/>
      <c r="D58" s="436"/>
      <c r="E58" s="1106"/>
      <c r="F58" s="436"/>
      <c r="G58" s="1100"/>
      <c r="H58" s="6">
        <f t="shared" si="2"/>
        <v>48</v>
      </c>
    </row>
    <row r="59" spans="1:8">
      <c r="B59" s="1107"/>
    </row>
    <row r="60" spans="1:8">
      <c r="B60" s="1107"/>
    </row>
    <row r="61" spans="1:8">
      <c r="B61" s="1107"/>
    </row>
    <row r="62" spans="1:8">
      <c r="B62" s="1107"/>
    </row>
    <row r="63" spans="1:8">
      <c r="B63" s="1107"/>
    </row>
    <row r="64" spans="1:8">
      <c r="B64" s="1107"/>
    </row>
    <row r="65" spans="2:5">
      <c r="B65" s="1107"/>
    </row>
    <row r="66" spans="2:5">
      <c r="B66" s="1107"/>
    </row>
    <row r="67" spans="2:5">
      <c r="B67" s="1107"/>
    </row>
    <row r="68" spans="2:5">
      <c r="B68" s="1107"/>
    </row>
    <row r="69" spans="2:5">
      <c r="B69" s="1107"/>
    </row>
    <row r="70" spans="2:5">
      <c r="B70" s="1107"/>
    </row>
    <row r="71" spans="2:5">
      <c r="B71" s="1107"/>
    </row>
    <row r="72" spans="2:5">
      <c r="B72" s="1107"/>
    </row>
    <row r="73" spans="2:5">
      <c r="B73" s="1107"/>
    </row>
    <row r="74" spans="2:5">
      <c r="B74" s="1107"/>
      <c r="E74" s="232"/>
    </row>
    <row r="75" spans="2:5">
      <c r="B75" s="1107"/>
      <c r="E75" s="232"/>
    </row>
    <row r="76" spans="2:5">
      <c r="B76" s="1107"/>
      <c r="E76" s="232"/>
    </row>
    <row r="77" spans="2:5">
      <c r="B77" s="1107"/>
      <c r="E77" s="232"/>
    </row>
    <row r="78" spans="2:5">
      <c r="B78" s="1107"/>
      <c r="E78" s="232"/>
    </row>
    <row r="79" spans="2:5">
      <c r="B79" s="1107"/>
      <c r="E79" s="232"/>
    </row>
    <row r="80" spans="2:5">
      <c r="B80" s="1107"/>
      <c r="E80" s="232"/>
    </row>
    <row r="81" spans="2:5">
      <c r="B81" s="1107"/>
      <c r="E81" s="232"/>
    </row>
    <row r="82" spans="2:5">
      <c r="B82" s="1107"/>
      <c r="E82" s="232"/>
    </row>
    <row r="83" spans="2:5">
      <c r="B83" s="1107"/>
      <c r="E83" s="232"/>
    </row>
    <row r="84" spans="2:5">
      <c r="B84" s="1107"/>
      <c r="E84" s="232"/>
    </row>
    <row r="85" spans="2:5">
      <c r="B85" s="1107"/>
      <c r="E85" s="232"/>
    </row>
    <row r="86" spans="2:5">
      <c r="B86" s="1107"/>
      <c r="E86" s="232"/>
    </row>
    <row r="87" spans="2:5">
      <c r="B87" s="1107"/>
      <c r="E87" s="232"/>
    </row>
    <row r="88" spans="2:5">
      <c r="B88" s="1107"/>
      <c r="E88" s="232"/>
    </row>
    <row r="89" spans="2:5">
      <c r="B89" s="1107"/>
      <c r="E89" s="232"/>
    </row>
    <row r="90" spans="2:5">
      <c r="B90" s="1107"/>
      <c r="E90" s="232"/>
    </row>
    <row r="91" spans="2:5">
      <c r="B91" s="1107"/>
      <c r="E91" s="232"/>
    </row>
    <row r="92" spans="2:5">
      <c r="B92" s="1107"/>
      <c r="E92" s="232"/>
    </row>
    <row r="93" spans="2:5">
      <c r="B93" s="1107"/>
      <c r="E93" s="232"/>
    </row>
    <row r="94" spans="2:5">
      <c r="B94" s="1107"/>
      <c r="E94" s="232"/>
    </row>
    <row r="95" spans="2:5">
      <c r="B95" s="1107"/>
      <c r="E95" s="232"/>
    </row>
    <row r="96" spans="2:5">
      <c r="B96" s="1107"/>
      <c r="E96" s="232"/>
    </row>
    <row r="97" spans="2:5">
      <c r="B97" s="1107"/>
      <c r="E97" s="232"/>
    </row>
    <row r="98" spans="2:5">
      <c r="B98" s="1107"/>
      <c r="E98" s="232"/>
    </row>
    <row r="99" spans="2:5">
      <c r="B99" s="1107"/>
      <c r="E99" s="232"/>
    </row>
    <row r="100" spans="2:5">
      <c r="B100" s="1107"/>
      <c r="E100" s="232"/>
    </row>
    <row r="101" spans="2:5">
      <c r="B101" s="1107"/>
      <c r="E101" s="232"/>
    </row>
    <row r="102" spans="2:5">
      <c r="B102" s="1107"/>
      <c r="E102" s="232"/>
    </row>
    <row r="103" spans="2:5">
      <c r="B103" s="1107"/>
      <c r="E103" s="232"/>
    </row>
    <row r="104" spans="2:5">
      <c r="B104" s="1107"/>
      <c r="E104" s="232"/>
    </row>
    <row r="105" spans="2:5">
      <c r="B105" s="1107"/>
      <c r="E105" s="232"/>
    </row>
    <row r="106" spans="2:5">
      <c r="B106" s="1107"/>
      <c r="E106" s="232"/>
    </row>
    <row r="107" spans="2:5">
      <c r="B107" s="1107"/>
      <c r="E107" s="232"/>
    </row>
    <row r="108" spans="2:5">
      <c r="B108" s="1107"/>
      <c r="E108" s="232"/>
    </row>
    <row r="109" spans="2:5">
      <c r="B109" s="1107"/>
      <c r="E109" s="232"/>
    </row>
    <row r="110" spans="2:5">
      <c r="B110" s="1107"/>
      <c r="E110" s="232"/>
    </row>
    <row r="111" spans="2:5">
      <c r="B111" s="1107"/>
      <c r="E111" s="232"/>
    </row>
    <row r="112" spans="2:5">
      <c r="B112" s="1107"/>
      <c r="E112" s="232"/>
    </row>
    <row r="113" spans="2:5">
      <c r="B113" s="1107"/>
      <c r="E113" s="232"/>
    </row>
    <row r="114" spans="2:5">
      <c r="B114" s="1107"/>
      <c r="E114" s="232"/>
    </row>
    <row r="115" spans="2:5">
      <c r="B115" s="1107"/>
      <c r="E115" s="232"/>
    </row>
    <row r="116" spans="2:5">
      <c r="B116" s="1107"/>
      <c r="E116" s="232"/>
    </row>
    <row r="117" spans="2:5">
      <c r="B117" s="1107"/>
      <c r="E117" s="232"/>
    </row>
    <row r="118" spans="2:5">
      <c r="B118" s="1107"/>
      <c r="E118" s="232"/>
    </row>
    <row r="119" spans="2:5">
      <c r="B119" s="1107"/>
      <c r="E119" s="232"/>
    </row>
    <row r="120" spans="2:5">
      <c r="B120" s="1107"/>
      <c r="E120" s="232"/>
    </row>
    <row r="121" spans="2:5">
      <c r="B121" s="1107"/>
      <c r="E121" s="232"/>
    </row>
    <row r="122" spans="2:5">
      <c r="B122" s="1107"/>
      <c r="E122" s="232"/>
    </row>
    <row r="123" spans="2:5">
      <c r="B123" s="1107"/>
      <c r="E123" s="232"/>
    </row>
    <row r="124" spans="2:5">
      <c r="B124" s="1107"/>
      <c r="E124" s="232"/>
    </row>
    <row r="125" spans="2:5">
      <c r="B125" s="1107"/>
      <c r="E125" s="232"/>
    </row>
    <row r="126" spans="2:5">
      <c r="B126" s="1107"/>
      <c r="E126" s="232"/>
    </row>
    <row r="127" spans="2:5">
      <c r="B127" s="1107"/>
      <c r="E127" s="232"/>
    </row>
    <row r="128" spans="2:5">
      <c r="B128" s="1107"/>
      <c r="E128" s="232"/>
    </row>
    <row r="129" spans="2:5">
      <c r="B129" s="1107"/>
      <c r="E129" s="232"/>
    </row>
    <row r="130" spans="2:5">
      <c r="B130" s="1107"/>
      <c r="E130" s="232"/>
    </row>
    <row r="131" spans="2:5">
      <c r="B131" s="1107"/>
      <c r="E131" s="232"/>
    </row>
    <row r="132" spans="2:5">
      <c r="B132" s="1107"/>
      <c r="E132" s="232"/>
    </row>
    <row r="133" spans="2:5">
      <c r="B133" s="1107"/>
      <c r="E133" s="232"/>
    </row>
    <row r="134" spans="2:5">
      <c r="B134" s="1107"/>
      <c r="E134" s="232"/>
    </row>
    <row r="135" spans="2:5">
      <c r="B135" s="1107"/>
      <c r="E135" s="232"/>
    </row>
    <row r="136" spans="2:5">
      <c r="B136" s="1107"/>
      <c r="E136" s="232"/>
    </row>
    <row r="137" spans="2:5">
      <c r="B137" s="1107"/>
      <c r="E137" s="232"/>
    </row>
    <row r="138" spans="2:5">
      <c r="B138" s="1107"/>
      <c r="E138" s="232"/>
    </row>
    <row r="139" spans="2:5">
      <c r="B139" s="1107"/>
      <c r="E139" s="232"/>
    </row>
    <row r="140" spans="2:5">
      <c r="B140" s="1107"/>
      <c r="E140" s="232"/>
    </row>
    <row r="141" spans="2:5">
      <c r="B141" s="1107"/>
      <c r="E141" s="232"/>
    </row>
    <row r="142" spans="2:5">
      <c r="B142" s="1107"/>
      <c r="E142" s="232"/>
    </row>
    <row r="143" spans="2:5">
      <c r="B143" s="1107"/>
      <c r="E143" s="232"/>
    </row>
    <row r="144" spans="2:5">
      <c r="B144" s="1107"/>
      <c r="E144" s="232"/>
    </row>
    <row r="145" spans="2:5">
      <c r="B145" s="1107"/>
      <c r="E145" s="232"/>
    </row>
    <row r="146" spans="2:5">
      <c r="B146" s="1107"/>
      <c r="E146" s="232"/>
    </row>
    <row r="147" spans="2:5">
      <c r="B147" s="1107"/>
      <c r="E147" s="232"/>
    </row>
    <row r="148" spans="2:5">
      <c r="B148" s="1107"/>
      <c r="E148" s="232"/>
    </row>
    <row r="149" spans="2:5">
      <c r="B149" s="1107"/>
      <c r="E149" s="232"/>
    </row>
    <row r="150" spans="2:5">
      <c r="B150" s="1107"/>
      <c r="E150" s="232"/>
    </row>
    <row r="151" spans="2:5">
      <c r="B151" s="1107"/>
      <c r="E151" s="232"/>
    </row>
    <row r="152" spans="2:5">
      <c r="B152" s="1107"/>
      <c r="E152" s="232"/>
    </row>
    <row r="153" spans="2:5">
      <c r="B153" s="1107"/>
      <c r="E153" s="232"/>
    </row>
    <row r="154" spans="2:5">
      <c r="B154" s="1107"/>
      <c r="E154" s="232"/>
    </row>
    <row r="155" spans="2:5">
      <c r="B155" s="1107"/>
      <c r="E155" s="232"/>
    </row>
    <row r="156" spans="2:5">
      <c r="B156" s="1107"/>
      <c r="E156" s="232"/>
    </row>
    <row r="157" spans="2:5">
      <c r="B157" s="1107"/>
      <c r="E157" s="232"/>
    </row>
    <row r="158" spans="2:5">
      <c r="B158" s="1107"/>
      <c r="E158" s="232"/>
    </row>
    <row r="159" spans="2:5">
      <c r="B159" s="1107"/>
      <c r="E159" s="232"/>
    </row>
    <row r="160" spans="2:5">
      <c r="B160" s="1107"/>
      <c r="E160" s="232"/>
    </row>
    <row r="161" spans="2:5">
      <c r="B161" s="1107"/>
      <c r="E161" s="232"/>
    </row>
    <row r="162" spans="2:5">
      <c r="B162" s="1107"/>
      <c r="E162" s="232"/>
    </row>
    <row r="163" spans="2:5">
      <c r="B163" s="1107"/>
      <c r="E163" s="232"/>
    </row>
    <row r="164" spans="2:5">
      <c r="B164" s="1107"/>
      <c r="E164" s="232"/>
    </row>
    <row r="165" spans="2:5">
      <c r="B165" s="1107"/>
      <c r="E165" s="232"/>
    </row>
    <row r="166" spans="2:5">
      <c r="B166" s="1107"/>
      <c r="E166" s="232"/>
    </row>
    <row r="167" spans="2:5">
      <c r="B167" s="1107"/>
      <c r="E167" s="232"/>
    </row>
    <row r="168" spans="2:5">
      <c r="B168" s="1107"/>
      <c r="E168" s="232"/>
    </row>
    <row r="169" spans="2:5">
      <c r="B169" s="1107"/>
      <c r="E169" s="232"/>
    </row>
    <row r="170" spans="2:5">
      <c r="B170" s="1107"/>
      <c r="E170" s="232"/>
    </row>
    <row r="171" spans="2:5">
      <c r="B171" s="1107"/>
      <c r="E171" s="232"/>
    </row>
    <row r="172" spans="2:5">
      <c r="B172" s="1107"/>
      <c r="E172" s="232"/>
    </row>
    <row r="173" spans="2:5">
      <c r="B173" s="1107"/>
      <c r="E173" s="232"/>
    </row>
    <row r="174" spans="2:5">
      <c r="B174" s="1107"/>
      <c r="E174" s="232"/>
    </row>
    <row r="175" spans="2:5">
      <c r="B175" s="1107"/>
      <c r="E175" s="232"/>
    </row>
    <row r="176" spans="2:5">
      <c r="B176" s="1107"/>
      <c r="E176" s="232"/>
    </row>
    <row r="177" spans="2:5">
      <c r="B177" s="1107"/>
      <c r="E177" s="232"/>
    </row>
    <row r="178" spans="2:5">
      <c r="B178" s="1107"/>
      <c r="E178" s="232"/>
    </row>
    <row r="179" spans="2:5">
      <c r="B179" s="1107"/>
      <c r="E179" s="232"/>
    </row>
    <row r="180" spans="2:5">
      <c r="B180" s="1107"/>
      <c r="E180" s="232"/>
    </row>
    <row r="181" spans="2:5">
      <c r="B181" s="1107"/>
      <c r="E181" s="232"/>
    </row>
    <row r="182" spans="2:5">
      <c r="B182" s="1107"/>
      <c r="E182" s="232"/>
    </row>
    <row r="183" spans="2:5">
      <c r="B183" s="1107"/>
      <c r="E183" s="232"/>
    </row>
    <row r="184" spans="2:5">
      <c r="B184" s="1107"/>
      <c r="E184" s="232"/>
    </row>
    <row r="185" spans="2:5">
      <c r="B185" s="1107"/>
      <c r="E185" s="232"/>
    </row>
    <row r="186" spans="2:5">
      <c r="B186" s="1107"/>
      <c r="E186" s="232"/>
    </row>
    <row r="187" spans="2:5">
      <c r="B187" s="1107"/>
      <c r="E187" s="232"/>
    </row>
    <row r="188" spans="2:5">
      <c r="B188" s="1107"/>
      <c r="E188" s="232"/>
    </row>
    <row r="189" spans="2:5">
      <c r="B189" s="1107"/>
      <c r="E189" s="232"/>
    </row>
    <row r="190" spans="2:5">
      <c r="B190" s="1107"/>
      <c r="E190" s="232"/>
    </row>
    <row r="191" spans="2:5">
      <c r="B191" s="1107"/>
      <c r="E191" s="232"/>
    </row>
    <row r="192" spans="2:5">
      <c r="B192" s="1107"/>
      <c r="E192" s="232"/>
    </row>
    <row r="193" spans="2:5">
      <c r="B193" s="1107"/>
      <c r="E193" s="232"/>
    </row>
    <row r="194" spans="2:5">
      <c r="B194" s="1107"/>
      <c r="E194" s="232"/>
    </row>
    <row r="195" spans="2:5">
      <c r="B195" s="1107"/>
      <c r="E195" s="232"/>
    </row>
    <row r="196" spans="2:5">
      <c r="B196" s="1107"/>
      <c r="E196" s="232"/>
    </row>
    <row r="197" spans="2:5">
      <c r="B197" s="1107"/>
      <c r="E197" s="232"/>
    </row>
    <row r="198" spans="2:5">
      <c r="B198" s="1107"/>
      <c r="E198" s="232"/>
    </row>
    <row r="199" spans="2:5">
      <c r="B199" s="1107"/>
      <c r="E199" s="232"/>
    </row>
    <row r="200" spans="2:5">
      <c r="B200" s="1107"/>
      <c r="E200" s="232"/>
    </row>
    <row r="201" spans="2:5">
      <c r="B201" s="1107"/>
      <c r="E201" s="232"/>
    </row>
    <row r="202" spans="2:5">
      <c r="B202" s="1107"/>
      <c r="E202" s="232"/>
    </row>
    <row r="203" spans="2:5">
      <c r="B203" s="1107"/>
      <c r="E203" s="232"/>
    </row>
    <row r="204" spans="2:5">
      <c r="B204" s="1107"/>
      <c r="E204" s="232"/>
    </row>
    <row r="205" spans="2:5">
      <c r="B205" s="1107"/>
      <c r="E205" s="232"/>
    </row>
    <row r="206" spans="2:5">
      <c r="B206" s="1107"/>
      <c r="E206" s="232"/>
    </row>
    <row r="207" spans="2:5">
      <c r="B207" s="1107"/>
      <c r="E207" s="232"/>
    </row>
    <row r="208" spans="2:5">
      <c r="B208" s="1107"/>
      <c r="E208" s="232"/>
    </row>
    <row r="209" spans="2:5">
      <c r="B209" s="1107"/>
      <c r="E209" s="232"/>
    </row>
    <row r="210" spans="2:5">
      <c r="B210" s="1107"/>
      <c r="E210" s="232"/>
    </row>
    <row r="211" spans="2:5">
      <c r="B211" s="1107"/>
      <c r="E211" s="232"/>
    </row>
    <row r="212" spans="2:5">
      <c r="B212" s="1107"/>
      <c r="E212" s="232"/>
    </row>
    <row r="213" spans="2:5">
      <c r="B213" s="1107"/>
      <c r="E213" s="232"/>
    </row>
    <row r="214" spans="2:5">
      <c r="B214" s="1107"/>
      <c r="E214" s="232"/>
    </row>
    <row r="215" spans="2:5">
      <c r="B215" s="1107"/>
      <c r="E215" s="232"/>
    </row>
    <row r="216" spans="2:5">
      <c r="B216" s="1107"/>
      <c r="E216" s="232"/>
    </row>
    <row r="217" spans="2:5">
      <c r="B217" s="1107"/>
      <c r="E217" s="232"/>
    </row>
    <row r="218" spans="2:5">
      <c r="B218" s="1107"/>
      <c r="E218" s="232"/>
    </row>
    <row r="219" spans="2:5">
      <c r="B219" s="1107"/>
      <c r="E219" s="232"/>
    </row>
    <row r="220" spans="2:5">
      <c r="B220" s="1107"/>
      <c r="E220" s="232"/>
    </row>
    <row r="221" spans="2:5">
      <c r="B221" s="1107"/>
      <c r="E221" s="232"/>
    </row>
    <row r="222" spans="2:5">
      <c r="B222" s="1107"/>
      <c r="E222" s="232"/>
    </row>
    <row r="223" spans="2:5">
      <c r="B223" s="1107"/>
      <c r="E223" s="232"/>
    </row>
    <row r="224" spans="2:5">
      <c r="B224" s="1107"/>
      <c r="E224" s="232"/>
    </row>
    <row r="225" spans="2:5">
      <c r="B225" s="1107"/>
      <c r="E225" s="232"/>
    </row>
    <row r="226" spans="2:5">
      <c r="B226" s="1107"/>
      <c r="E226" s="232"/>
    </row>
    <row r="227" spans="2:5">
      <c r="B227" s="1107"/>
      <c r="E227" s="232"/>
    </row>
    <row r="228" spans="2:5">
      <c r="B228" s="1107"/>
      <c r="E228" s="232"/>
    </row>
    <row r="229" spans="2:5">
      <c r="B229" s="1107"/>
      <c r="E229" s="232"/>
    </row>
    <row r="230" spans="2:5">
      <c r="B230" s="1107"/>
      <c r="E230" s="232"/>
    </row>
    <row r="231" spans="2:5">
      <c r="B231" s="1107"/>
      <c r="E231" s="232"/>
    </row>
    <row r="232" spans="2:5">
      <c r="B232" s="1107"/>
      <c r="E232" s="232"/>
    </row>
    <row r="233" spans="2:5">
      <c r="B233" s="1107"/>
      <c r="E233" s="232"/>
    </row>
    <row r="234" spans="2:5">
      <c r="B234" s="1107"/>
      <c r="E234" s="232"/>
    </row>
    <row r="235" spans="2:5">
      <c r="B235" s="1107"/>
      <c r="E235" s="232"/>
    </row>
    <row r="236" spans="2:5">
      <c r="B236" s="1107"/>
      <c r="E236" s="232"/>
    </row>
    <row r="237" spans="2:5">
      <c r="B237" s="1107"/>
      <c r="E237" s="232"/>
    </row>
    <row r="238" spans="2:5">
      <c r="B238" s="1107"/>
      <c r="E238" s="232"/>
    </row>
    <row r="239" spans="2:5">
      <c r="B239" s="1107"/>
      <c r="E239" s="232"/>
    </row>
    <row r="240" spans="2:5">
      <c r="B240" s="1107"/>
      <c r="E240" s="232"/>
    </row>
    <row r="241" spans="2:5">
      <c r="B241" s="1107"/>
      <c r="E241" s="232"/>
    </row>
    <row r="242" spans="2:5">
      <c r="B242" s="1107"/>
      <c r="E242" s="232"/>
    </row>
    <row r="243" spans="2:5">
      <c r="B243" s="1107"/>
      <c r="E243" s="232"/>
    </row>
    <row r="244" spans="2:5">
      <c r="B244" s="1107"/>
      <c r="E244" s="232"/>
    </row>
    <row r="245" spans="2:5">
      <c r="B245" s="1107"/>
      <c r="E245" s="232"/>
    </row>
    <row r="246" spans="2:5">
      <c r="B246" s="1107"/>
      <c r="E246" s="232"/>
    </row>
    <row r="247" spans="2:5">
      <c r="B247" s="1107"/>
      <c r="E247" s="232"/>
    </row>
    <row r="248" spans="2:5">
      <c r="B248" s="1107"/>
      <c r="E248" s="232"/>
    </row>
    <row r="249" spans="2:5">
      <c r="B249" s="1107"/>
      <c r="E249" s="232"/>
    </row>
    <row r="250" spans="2:5">
      <c r="B250" s="1107"/>
      <c r="E250" s="232"/>
    </row>
    <row r="251" spans="2:5">
      <c r="B251" s="1107"/>
      <c r="E251" s="232"/>
    </row>
    <row r="252" spans="2:5">
      <c r="B252" s="1107"/>
      <c r="E252" s="232"/>
    </row>
    <row r="253" spans="2:5">
      <c r="B253" s="1107"/>
      <c r="E253" s="232"/>
    </row>
    <row r="254" spans="2:5">
      <c r="B254" s="1107"/>
      <c r="E254" s="232"/>
    </row>
    <row r="255" spans="2:5">
      <c r="B255" s="1107"/>
      <c r="E255" s="232"/>
    </row>
    <row r="256" spans="2:5">
      <c r="B256" s="1107"/>
      <c r="E256" s="232"/>
    </row>
    <row r="257" spans="2:5">
      <c r="B257" s="1107"/>
      <c r="E257" s="232"/>
    </row>
    <row r="258" spans="2:5">
      <c r="B258" s="1107"/>
      <c r="E258" s="232"/>
    </row>
    <row r="259" spans="2:5">
      <c r="B259" s="1107"/>
      <c r="E259" s="232"/>
    </row>
    <row r="260" spans="2:5">
      <c r="B260" s="1107"/>
      <c r="E260" s="232"/>
    </row>
    <row r="261" spans="2:5">
      <c r="B261" s="1107"/>
      <c r="E261" s="232"/>
    </row>
    <row r="262" spans="2:5">
      <c r="B262" s="1107"/>
      <c r="E262" s="232"/>
    </row>
    <row r="263" spans="2:5">
      <c r="B263" s="1107"/>
      <c r="E263" s="232"/>
    </row>
    <row r="264" spans="2:5">
      <c r="B264" s="1107"/>
      <c r="E264" s="232"/>
    </row>
    <row r="265" spans="2:5">
      <c r="B265" s="1107"/>
      <c r="E265" s="232"/>
    </row>
    <row r="266" spans="2:5">
      <c r="B266" s="1107"/>
      <c r="E266" s="232"/>
    </row>
    <row r="267" spans="2:5">
      <c r="B267" s="1107"/>
      <c r="E267" s="232"/>
    </row>
    <row r="268" spans="2:5">
      <c r="B268" s="1107"/>
      <c r="E268" s="232"/>
    </row>
    <row r="269" spans="2:5">
      <c r="B269" s="1107"/>
      <c r="E269" s="232"/>
    </row>
    <row r="270" spans="2:5">
      <c r="B270" s="1107"/>
      <c r="E270" s="232"/>
    </row>
    <row r="271" spans="2:5">
      <c r="B271" s="1107"/>
      <c r="E271" s="232"/>
    </row>
    <row r="272" spans="2:5">
      <c r="B272" s="1107"/>
      <c r="E272" s="232"/>
    </row>
    <row r="273" spans="2:5">
      <c r="B273" s="1107"/>
      <c r="E273" s="232"/>
    </row>
    <row r="274" spans="2:5">
      <c r="B274" s="1107"/>
      <c r="E274" s="232"/>
    </row>
    <row r="275" spans="2:5">
      <c r="B275" s="1107"/>
      <c r="E275" s="232"/>
    </row>
    <row r="276" spans="2:5">
      <c r="B276" s="1107"/>
      <c r="E276" s="232"/>
    </row>
    <row r="277" spans="2:5">
      <c r="B277" s="1107"/>
      <c r="E277" s="232"/>
    </row>
    <row r="278" spans="2:5">
      <c r="B278" s="1107"/>
      <c r="E278" s="232"/>
    </row>
    <row r="279" spans="2:5">
      <c r="B279" s="1107"/>
      <c r="E279" s="232"/>
    </row>
    <row r="280" spans="2:5">
      <c r="B280" s="1107"/>
      <c r="E280" s="232"/>
    </row>
    <row r="281" spans="2:5">
      <c r="B281" s="1107"/>
      <c r="E281" s="232"/>
    </row>
    <row r="282" spans="2:5">
      <c r="B282" s="1107"/>
      <c r="E282" s="232"/>
    </row>
    <row r="283" spans="2:5">
      <c r="B283" s="1107"/>
      <c r="E283" s="232"/>
    </row>
    <row r="284" spans="2:5">
      <c r="B284" s="1107"/>
      <c r="E284" s="232"/>
    </row>
    <row r="285" spans="2:5">
      <c r="B285" s="1107"/>
      <c r="E285" s="232"/>
    </row>
    <row r="286" spans="2:5">
      <c r="B286" s="1107"/>
      <c r="E286" s="232"/>
    </row>
    <row r="287" spans="2:5">
      <c r="B287" s="1107"/>
      <c r="E287" s="232"/>
    </row>
    <row r="288" spans="2:5">
      <c r="B288" s="1107"/>
      <c r="E288" s="232"/>
    </row>
    <row r="289" spans="2:5">
      <c r="B289" s="1107"/>
      <c r="E289" s="232"/>
    </row>
    <row r="290" spans="2:5">
      <c r="B290" s="1107"/>
      <c r="E290" s="232"/>
    </row>
    <row r="291" spans="2:5">
      <c r="B291" s="1107"/>
      <c r="E291" s="232"/>
    </row>
    <row r="292" spans="2:5">
      <c r="B292" s="1107"/>
      <c r="E292" s="232"/>
    </row>
    <row r="293" spans="2:5">
      <c r="B293" s="1107"/>
      <c r="E293" s="232"/>
    </row>
    <row r="294" spans="2:5">
      <c r="B294" s="1107"/>
      <c r="E294" s="232"/>
    </row>
    <row r="295" spans="2:5">
      <c r="B295" s="1107"/>
      <c r="E295" s="232"/>
    </row>
    <row r="296" spans="2:5">
      <c r="B296" s="1107"/>
      <c r="E296" s="232"/>
    </row>
    <row r="297" spans="2:5">
      <c r="B297" s="1107"/>
      <c r="E297" s="232"/>
    </row>
    <row r="298" spans="2:5">
      <c r="B298" s="1107"/>
      <c r="E298" s="232"/>
    </row>
    <row r="299" spans="2:5">
      <c r="B299" s="1107"/>
      <c r="E299" s="232"/>
    </row>
    <row r="300" spans="2:5">
      <c r="B300" s="1107"/>
      <c r="E300" s="232"/>
    </row>
    <row r="301" spans="2:5">
      <c r="B301" s="1107"/>
      <c r="E301" s="232"/>
    </row>
    <row r="302" spans="2:5">
      <c r="B302" s="1107"/>
      <c r="E302" s="232"/>
    </row>
    <row r="303" spans="2:5">
      <c r="B303" s="1107"/>
      <c r="E303" s="232"/>
    </row>
    <row r="304" spans="2:5">
      <c r="B304" s="1107"/>
      <c r="E304" s="232"/>
    </row>
    <row r="305" spans="2:5">
      <c r="B305" s="1107"/>
      <c r="E305" s="232"/>
    </row>
    <row r="306" spans="2:5">
      <c r="B306" s="1107"/>
      <c r="E306" s="232"/>
    </row>
    <row r="307" spans="2:5">
      <c r="B307" s="1107"/>
      <c r="E307" s="232"/>
    </row>
    <row r="308" spans="2:5">
      <c r="B308" s="1107"/>
      <c r="E308" s="232"/>
    </row>
    <row r="309" spans="2:5">
      <c r="B309" s="1107"/>
      <c r="E309" s="232"/>
    </row>
    <row r="310" spans="2:5">
      <c r="B310" s="1107"/>
      <c r="E310" s="232"/>
    </row>
    <row r="311" spans="2:5">
      <c r="B311" s="1107"/>
      <c r="E311" s="232"/>
    </row>
    <row r="312" spans="2:5">
      <c r="B312" s="1107"/>
      <c r="E312" s="232"/>
    </row>
    <row r="313" spans="2:5">
      <c r="B313" s="1107"/>
      <c r="E313" s="232"/>
    </row>
    <row r="314" spans="2:5">
      <c r="B314" s="1107"/>
      <c r="E314" s="232"/>
    </row>
    <row r="315" spans="2:5">
      <c r="B315" s="1107"/>
      <c r="E315" s="232"/>
    </row>
    <row r="316" spans="2:5">
      <c r="B316" s="1107"/>
      <c r="E316" s="232"/>
    </row>
    <row r="317" spans="2:5">
      <c r="B317" s="1107"/>
      <c r="E317" s="232"/>
    </row>
    <row r="318" spans="2:5">
      <c r="B318" s="1107"/>
      <c r="E318" s="232"/>
    </row>
    <row r="319" spans="2:5">
      <c r="B319" s="1107"/>
      <c r="E319" s="232"/>
    </row>
    <row r="320" spans="2:5">
      <c r="B320" s="1107"/>
      <c r="E320" s="232"/>
    </row>
    <row r="321" spans="2:5">
      <c r="B321" s="1107"/>
      <c r="E321" s="232"/>
    </row>
    <row r="322" spans="2:5">
      <c r="B322" s="1107"/>
      <c r="E322" s="232"/>
    </row>
    <row r="323" spans="2:5">
      <c r="B323" s="1107"/>
      <c r="E323" s="232"/>
    </row>
    <row r="324" spans="2:5">
      <c r="B324" s="1107"/>
      <c r="E324" s="232"/>
    </row>
    <row r="325" spans="2:5">
      <c r="B325" s="1107"/>
      <c r="E325" s="232"/>
    </row>
    <row r="326" spans="2:5">
      <c r="B326" s="1107"/>
      <c r="E326" s="232"/>
    </row>
    <row r="327" spans="2:5">
      <c r="B327" s="1107"/>
      <c r="E327" s="232"/>
    </row>
    <row r="328" spans="2:5">
      <c r="B328" s="1107"/>
      <c r="E328" s="232"/>
    </row>
    <row r="329" spans="2:5">
      <c r="B329" s="1107"/>
      <c r="E329" s="232"/>
    </row>
    <row r="330" spans="2:5">
      <c r="B330" s="1107"/>
      <c r="E330" s="232"/>
    </row>
    <row r="331" spans="2:5">
      <c r="B331" s="1107"/>
      <c r="E331" s="232"/>
    </row>
    <row r="332" spans="2:5">
      <c r="B332" s="1107"/>
      <c r="E332" s="232"/>
    </row>
    <row r="333" spans="2:5">
      <c r="B333" s="1107"/>
      <c r="E333" s="232"/>
    </row>
    <row r="334" spans="2:5">
      <c r="B334" s="1107"/>
      <c r="E334" s="232"/>
    </row>
    <row r="335" spans="2:5">
      <c r="B335" s="1107"/>
      <c r="E335" s="232"/>
    </row>
    <row r="336" spans="2:5">
      <c r="B336" s="1107"/>
      <c r="E336" s="232"/>
    </row>
    <row r="337" spans="2:5">
      <c r="B337" s="1107"/>
      <c r="E337" s="232"/>
    </row>
    <row r="338" spans="2:5">
      <c r="B338" s="1107"/>
      <c r="E338" s="232"/>
    </row>
    <row r="339" spans="2:5">
      <c r="B339" s="1107"/>
      <c r="E339" s="232"/>
    </row>
    <row r="340" spans="2:5">
      <c r="B340" s="1107"/>
      <c r="E340" s="232"/>
    </row>
    <row r="341" spans="2:5">
      <c r="B341" s="1107"/>
      <c r="E341" s="232"/>
    </row>
    <row r="342" spans="2:5">
      <c r="B342" s="1107"/>
      <c r="E342" s="232"/>
    </row>
    <row r="343" spans="2:5">
      <c r="B343" s="1107"/>
      <c r="E343" s="232"/>
    </row>
    <row r="344" spans="2:5">
      <c r="B344" s="1107"/>
      <c r="E344" s="232"/>
    </row>
    <row r="345" spans="2:5">
      <c r="B345" s="1107"/>
      <c r="E345" s="232"/>
    </row>
    <row r="346" spans="2:5">
      <c r="B346" s="1107"/>
      <c r="E346" s="232"/>
    </row>
    <row r="347" spans="2:5">
      <c r="B347" s="1107"/>
      <c r="E347" s="232"/>
    </row>
    <row r="348" spans="2:5">
      <c r="B348" s="1107"/>
      <c r="E348" s="232"/>
    </row>
    <row r="349" spans="2:5">
      <c r="B349" s="1107"/>
      <c r="E349" s="232"/>
    </row>
    <row r="350" spans="2:5">
      <c r="B350" s="1107"/>
      <c r="E350" s="232"/>
    </row>
    <row r="351" spans="2:5">
      <c r="B351" s="1107"/>
      <c r="E351" s="232"/>
    </row>
    <row r="352" spans="2:5">
      <c r="B352" s="1107"/>
      <c r="E352" s="232"/>
    </row>
    <row r="353" spans="2:5">
      <c r="B353" s="1107"/>
      <c r="E353" s="232"/>
    </row>
    <row r="354" spans="2:5">
      <c r="B354" s="1107"/>
      <c r="E354" s="232"/>
    </row>
    <row r="355" spans="2:5">
      <c r="B355" s="1107"/>
      <c r="E355" s="232"/>
    </row>
    <row r="356" spans="2:5">
      <c r="B356" s="1107"/>
      <c r="E356" s="232"/>
    </row>
    <row r="357" spans="2:5">
      <c r="B357" s="1107"/>
      <c r="E357" s="232"/>
    </row>
    <row r="358" spans="2:5">
      <c r="B358" s="1107"/>
      <c r="E358" s="232"/>
    </row>
    <row r="359" spans="2:5">
      <c r="B359" s="1107"/>
      <c r="E359" s="232"/>
    </row>
    <row r="360" spans="2:5">
      <c r="B360" s="1107"/>
      <c r="E360" s="232"/>
    </row>
    <row r="361" spans="2:5">
      <c r="B361" s="1107"/>
      <c r="E361" s="232"/>
    </row>
    <row r="362" spans="2:5">
      <c r="B362" s="1107"/>
      <c r="E362" s="232"/>
    </row>
    <row r="363" spans="2:5">
      <c r="B363" s="1107"/>
      <c r="E363" s="232"/>
    </row>
    <row r="364" spans="2:5">
      <c r="B364" s="1107"/>
      <c r="E364" s="232"/>
    </row>
    <row r="365" spans="2:5">
      <c r="B365" s="1107"/>
      <c r="E365" s="232"/>
    </row>
    <row r="366" spans="2:5">
      <c r="B366" s="1107"/>
      <c r="E366" s="232"/>
    </row>
    <row r="367" spans="2:5">
      <c r="B367" s="1107"/>
      <c r="E367" s="232"/>
    </row>
    <row r="368" spans="2:5">
      <c r="B368" s="1107"/>
      <c r="E368" s="232"/>
    </row>
    <row r="369" spans="2:5">
      <c r="B369" s="1107"/>
      <c r="E369" s="232"/>
    </row>
    <row r="370" spans="2:5">
      <c r="B370" s="1107"/>
      <c r="E370" s="232"/>
    </row>
    <row r="371" spans="2:5">
      <c r="B371" s="1107"/>
      <c r="E371" s="232"/>
    </row>
    <row r="372" spans="2:5">
      <c r="B372" s="1107"/>
      <c r="E372" s="232"/>
    </row>
    <row r="373" spans="2:5">
      <c r="B373" s="1107"/>
      <c r="E373" s="232"/>
    </row>
    <row r="374" spans="2:5">
      <c r="B374" s="1107"/>
      <c r="E374" s="232"/>
    </row>
    <row r="375" spans="2:5">
      <c r="B375" s="1107"/>
      <c r="E375" s="232"/>
    </row>
    <row r="376" spans="2:5">
      <c r="B376" s="1107"/>
      <c r="E376" s="232"/>
    </row>
    <row r="377" spans="2:5">
      <c r="B377" s="1107"/>
      <c r="E377" s="232"/>
    </row>
    <row r="378" spans="2:5">
      <c r="B378" s="1107"/>
      <c r="E378" s="232"/>
    </row>
    <row r="379" spans="2:5">
      <c r="B379" s="1107"/>
      <c r="E379" s="232"/>
    </row>
    <row r="380" spans="2:5">
      <c r="B380" s="1107"/>
      <c r="E380" s="232"/>
    </row>
    <row r="381" spans="2:5">
      <c r="B381" s="1107"/>
      <c r="E381" s="232"/>
    </row>
    <row r="382" spans="2:5">
      <c r="B382" s="1107"/>
      <c r="E382" s="232"/>
    </row>
    <row r="383" spans="2:5">
      <c r="B383" s="1107"/>
      <c r="E383" s="232"/>
    </row>
    <row r="384" spans="2:5">
      <c r="B384" s="1107"/>
      <c r="E384" s="232"/>
    </row>
    <row r="385" spans="2:5">
      <c r="B385" s="1107"/>
      <c r="E385" s="232"/>
    </row>
    <row r="386" spans="2:5">
      <c r="B386" s="1107"/>
      <c r="E386" s="232"/>
    </row>
    <row r="387" spans="2:5">
      <c r="B387" s="1107"/>
      <c r="E387" s="232"/>
    </row>
    <row r="388" spans="2:5">
      <c r="B388" s="1107"/>
      <c r="E388" s="232"/>
    </row>
    <row r="389" spans="2:5">
      <c r="B389" s="1107"/>
      <c r="E389" s="232"/>
    </row>
    <row r="390" spans="2:5">
      <c r="B390" s="1107"/>
      <c r="E390" s="232"/>
    </row>
    <row r="391" spans="2:5">
      <c r="B391" s="1107"/>
      <c r="E391" s="232"/>
    </row>
    <row r="392" spans="2:5">
      <c r="B392" s="1107"/>
      <c r="E392" s="232"/>
    </row>
    <row r="393" spans="2:5">
      <c r="B393" s="1107"/>
      <c r="E393" s="232"/>
    </row>
    <row r="394" spans="2:5">
      <c r="B394" s="1107"/>
      <c r="E394" s="232"/>
    </row>
    <row r="395" spans="2:5">
      <c r="B395" s="1107"/>
      <c r="E395" s="232"/>
    </row>
    <row r="396" spans="2:5">
      <c r="B396" s="1107"/>
      <c r="E396" s="232"/>
    </row>
    <row r="397" spans="2:5">
      <c r="B397" s="1107"/>
      <c r="E397" s="232"/>
    </row>
    <row r="398" spans="2:5">
      <c r="B398" s="1107"/>
      <c r="E398" s="232"/>
    </row>
    <row r="399" spans="2:5">
      <c r="B399" s="1107"/>
      <c r="E399" s="232"/>
    </row>
    <row r="400" spans="2:5">
      <c r="B400" s="1107"/>
      <c r="E400" s="232"/>
    </row>
    <row r="401" spans="2:5">
      <c r="B401" s="1107"/>
      <c r="E401" s="232"/>
    </row>
    <row r="402" spans="2:5">
      <c r="B402" s="1107"/>
      <c r="E402" s="232"/>
    </row>
    <row r="403" spans="2:5">
      <c r="B403" s="1107"/>
      <c r="E403" s="232"/>
    </row>
    <row r="404" spans="2:5">
      <c r="B404" s="1107"/>
      <c r="E404" s="232"/>
    </row>
    <row r="405" spans="2:5">
      <c r="B405" s="1107"/>
      <c r="E405" s="232"/>
    </row>
    <row r="406" spans="2:5">
      <c r="B406" s="1107"/>
      <c r="E406" s="232"/>
    </row>
    <row r="407" spans="2:5">
      <c r="B407" s="1107"/>
      <c r="E407" s="232"/>
    </row>
    <row r="408" spans="2:5">
      <c r="B408" s="1107"/>
      <c r="E408" s="232"/>
    </row>
    <row r="409" spans="2:5">
      <c r="B409" s="1107"/>
      <c r="E409" s="232"/>
    </row>
    <row r="410" spans="2:5">
      <c r="B410" s="1107"/>
      <c r="E410" s="232"/>
    </row>
    <row r="411" spans="2:5">
      <c r="B411" s="1107"/>
      <c r="E411" s="232"/>
    </row>
    <row r="412" spans="2:5">
      <c r="B412" s="1107"/>
      <c r="E412" s="232"/>
    </row>
    <row r="413" spans="2:5">
      <c r="B413" s="1107"/>
      <c r="E413" s="232"/>
    </row>
  </sheetData>
  <mergeCells count="4">
    <mergeCell ref="B2:G2"/>
    <mergeCell ref="B3:G3"/>
    <mergeCell ref="B4:G4"/>
    <mergeCell ref="B5:G5"/>
  </mergeCells>
  <printOptions horizontalCentered="1"/>
  <pageMargins left="0.5" right="0.5" top="0.5" bottom="0.5" header="0.25" footer="0.25"/>
  <pageSetup scale="57" orientation="portrait" r:id="rId1"/>
  <headerFooter scaleWithDoc="0">
    <oddFooter>&amp;C&amp;"Times New Roman,Regular"&amp;10&amp;A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pageSetUpPr fitToPage="1"/>
  </sheetPr>
  <dimension ref="A2:T71"/>
  <sheetViews>
    <sheetView zoomScale="80" zoomScaleNormal="80" zoomScaleSheetLayoutView="70" zoomScalePageLayoutView="80" workbookViewId="0"/>
  </sheetViews>
  <sheetFormatPr defaultColWidth="9.140625" defaultRowHeight="15.75"/>
  <cols>
    <col min="1" max="1" width="5.140625" style="1718" customWidth="1"/>
    <col min="2" max="2" width="8.5703125" style="1108" customWidth="1"/>
    <col min="3" max="3" width="69.140625" style="1108" customWidth="1"/>
    <col min="4" max="6" width="16.85546875" style="1108" customWidth="1"/>
    <col min="7" max="7" width="34.5703125" style="1108" customWidth="1"/>
    <col min="8" max="8" width="5.140625" style="1718" customWidth="1"/>
    <col min="9" max="9" width="4" style="1108" customWidth="1"/>
    <col min="10" max="10" width="13.140625" style="1108" bestFit="1" customWidth="1"/>
    <col min="11" max="11" width="9.140625" style="1108"/>
    <col min="12" max="12" width="9.85546875" style="1108" customWidth="1"/>
    <col min="13" max="13" width="10" style="1108" customWidth="1"/>
    <col min="14" max="16384" width="9.140625" style="1108"/>
  </cols>
  <sheetData>
    <row r="2" spans="1:11">
      <c r="B2" s="1952" t="s">
        <v>18</v>
      </c>
      <c r="C2" s="1952"/>
      <c r="D2" s="1952"/>
      <c r="E2" s="1952"/>
      <c r="F2" s="1952"/>
      <c r="G2" s="1952"/>
      <c r="H2" s="1696"/>
    </row>
    <row r="3" spans="1:11">
      <c r="B3" s="1952" t="s">
        <v>204</v>
      </c>
      <c r="C3" s="1952"/>
      <c r="D3" s="1952"/>
      <c r="E3" s="1952"/>
      <c r="F3" s="1952"/>
      <c r="G3" s="1952"/>
      <c r="H3" s="1696"/>
    </row>
    <row r="4" spans="1:11">
      <c r="B4" s="1952" t="s">
        <v>1180</v>
      </c>
      <c r="C4" s="1952"/>
      <c r="D4" s="1952"/>
      <c r="E4" s="1952"/>
      <c r="F4" s="1952"/>
      <c r="G4" s="1952"/>
      <c r="H4" s="1696"/>
    </row>
    <row r="5" spans="1:11">
      <c r="B5" s="1953" t="s">
        <v>2</v>
      </c>
      <c r="C5" s="1953"/>
      <c r="D5" s="1953"/>
      <c r="E5" s="1953"/>
      <c r="F5" s="1953"/>
      <c r="G5" s="1953"/>
      <c r="H5" s="1696"/>
    </row>
    <row r="6" spans="1:11" ht="16.5" thickBot="1">
      <c r="A6" s="323"/>
      <c r="B6" s="324"/>
      <c r="C6" s="324"/>
      <c r="D6" s="1109"/>
      <c r="E6" s="1109"/>
      <c r="F6" s="1109"/>
      <c r="G6" s="1109"/>
      <c r="H6" s="323"/>
      <c r="J6" s="232"/>
    </row>
    <row r="7" spans="1:11">
      <c r="A7" s="1110"/>
      <c r="B7" s="1111"/>
      <c r="C7" s="1112"/>
      <c r="D7" s="1113" t="s">
        <v>4</v>
      </c>
      <c r="E7" s="1114" t="s">
        <v>5</v>
      </c>
      <c r="F7" s="1113" t="s">
        <v>164</v>
      </c>
      <c r="G7" s="1115"/>
      <c r="H7" s="1110"/>
    </row>
    <row r="8" spans="1:11">
      <c r="A8" s="323" t="s">
        <v>3</v>
      </c>
      <c r="B8" s="1116" t="s">
        <v>165</v>
      </c>
      <c r="C8" s="1117"/>
      <c r="D8" s="1118" t="s">
        <v>31</v>
      </c>
      <c r="E8" s="1119" t="s">
        <v>166</v>
      </c>
      <c r="F8" s="1118" t="s">
        <v>31</v>
      </c>
      <c r="G8" s="1120"/>
      <c r="H8" s="323" t="s">
        <v>3</v>
      </c>
    </row>
    <row r="9" spans="1:11" ht="16.5" thickBot="1">
      <c r="A9" s="323" t="s">
        <v>25</v>
      </c>
      <c r="B9" s="1121" t="s">
        <v>167</v>
      </c>
      <c r="C9" s="1122" t="s">
        <v>74</v>
      </c>
      <c r="D9" s="1123" t="s">
        <v>168</v>
      </c>
      <c r="E9" s="1122" t="s">
        <v>169</v>
      </c>
      <c r="F9" s="1123" t="s">
        <v>170</v>
      </c>
      <c r="G9" s="1124" t="s">
        <v>9</v>
      </c>
      <c r="H9" s="323" t="s">
        <v>25</v>
      </c>
      <c r="I9" s="323"/>
    </row>
    <row r="10" spans="1:11">
      <c r="A10" s="323"/>
      <c r="B10" s="1125"/>
      <c r="C10" s="1126" t="s">
        <v>205</v>
      </c>
      <c r="D10" s="1127"/>
      <c r="E10" s="1127"/>
      <c r="F10" s="1128"/>
      <c r="G10" s="1129"/>
      <c r="H10" s="323"/>
    </row>
    <row r="11" spans="1:11">
      <c r="A11" s="323">
        <v>1</v>
      </c>
      <c r="B11" s="1125">
        <v>920</v>
      </c>
      <c r="C11" s="1130" t="s">
        <v>206</v>
      </c>
      <c r="D11" s="173">
        <v>36248.331859999998</v>
      </c>
      <c r="E11" s="173">
        <v>0</v>
      </c>
      <c r="F11" s="173">
        <f t="shared" ref="F11:F24" si="0">D11-E11</f>
        <v>36248.331859999998</v>
      </c>
      <c r="G11" s="1131" t="s">
        <v>837</v>
      </c>
      <c r="H11" s="323">
        <f>A11</f>
        <v>1</v>
      </c>
      <c r="I11" s="1108" t="s">
        <v>10</v>
      </c>
      <c r="J11" s="8"/>
    </row>
    <row r="12" spans="1:11">
      <c r="A12" s="323">
        <f t="shared" ref="A12:A26" si="1">A11+1</f>
        <v>2</v>
      </c>
      <c r="B12" s="1125">
        <v>921</v>
      </c>
      <c r="C12" s="1130" t="s">
        <v>881</v>
      </c>
      <c r="D12" s="175">
        <v>7641.1020099999996</v>
      </c>
      <c r="E12" s="297">
        <v>0</v>
      </c>
      <c r="F12" s="175">
        <f t="shared" si="0"/>
        <v>7641.1020099999996</v>
      </c>
      <c r="G12" s="1131" t="s">
        <v>838</v>
      </c>
      <c r="H12" s="323">
        <f t="shared" ref="H12:H26" si="2">H11+1</f>
        <v>2</v>
      </c>
      <c r="J12" s="8"/>
      <c r="K12" s="1132"/>
    </row>
    <row r="13" spans="1:11">
      <c r="A13" s="323">
        <f t="shared" si="1"/>
        <v>3</v>
      </c>
      <c r="B13" s="1125">
        <v>922</v>
      </c>
      <c r="C13" s="1130" t="s">
        <v>207</v>
      </c>
      <c r="D13" s="175">
        <v>-7634.7186500000007</v>
      </c>
      <c r="E13" s="297">
        <v>0</v>
      </c>
      <c r="F13" s="175">
        <f t="shared" si="0"/>
        <v>-7634.7186500000007</v>
      </c>
      <c r="G13" s="1131" t="s">
        <v>839</v>
      </c>
      <c r="H13" s="323">
        <f t="shared" si="2"/>
        <v>3</v>
      </c>
      <c r="J13" s="8"/>
    </row>
    <row r="14" spans="1:11">
      <c r="A14" s="323">
        <f t="shared" si="1"/>
        <v>4</v>
      </c>
      <c r="B14" s="1125">
        <v>923</v>
      </c>
      <c r="C14" s="1130" t="s">
        <v>882</v>
      </c>
      <c r="D14" s="175">
        <v>83058.368900000001</v>
      </c>
      <c r="E14" s="297">
        <v>0</v>
      </c>
      <c r="F14" s="175">
        <f t="shared" si="0"/>
        <v>83058.368900000001</v>
      </c>
      <c r="G14" s="1131" t="s">
        <v>840</v>
      </c>
      <c r="H14" s="323">
        <f t="shared" si="2"/>
        <v>4</v>
      </c>
      <c r="J14" s="8"/>
    </row>
    <row r="15" spans="1:11">
      <c r="A15" s="323">
        <f t="shared" si="1"/>
        <v>5</v>
      </c>
      <c r="B15" s="1125">
        <v>924</v>
      </c>
      <c r="C15" s="1130" t="s">
        <v>883</v>
      </c>
      <c r="D15" s="175">
        <v>5391.9716699999999</v>
      </c>
      <c r="E15" s="297">
        <v>0</v>
      </c>
      <c r="F15" s="175">
        <f t="shared" si="0"/>
        <v>5391.9716699999999</v>
      </c>
      <c r="G15" s="1131" t="s">
        <v>841</v>
      </c>
      <c r="H15" s="323">
        <f t="shared" si="2"/>
        <v>5</v>
      </c>
      <c r="J15" s="8"/>
    </row>
    <row r="16" spans="1:11">
      <c r="A16" s="323">
        <f t="shared" si="1"/>
        <v>6</v>
      </c>
      <c r="B16" s="1125">
        <v>925</v>
      </c>
      <c r="C16" s="1130" t="s">
        <v>532</v>
      </c>
      <c r="D16" s="175">
        <v>95755.199519999995</v>
      </c>
      <c r="E16" s="297">
        <v>83.285070000000005</v>
      </c>
      <c r="F16" s="175">
        <f t="shared" si="0"/>
        <v>95671.914449999997</v>
      </c>
      <c r="G16" s="1131" t="s">
        <v>842</v>
      </c>
      <c r="H16" s="323">
        <f t="shared" si="2"/>
        <v>6</v>
      </c>
      <c r="J16" s="8"/>
    </row>
    <row r="17" spans="1:14" ht="18.75">
      <c r="A17" s="323">
        <f>A16+1</f>
        <v>7</v>
      </c>
      <c r="B17" s="1125">
        <v>926</v>
      </c>
      <c r="C17" s="1130" t="s">
        <v>1083</v>
      </c>
      <c r="D17" s="175">
        <v>40059.178220000002</v>
      </c>
      <c r="E17" s="297">
        <v>177.11483000000001</v>
      </c>
      <c r="F17" s="175">
        <f t="shared" si="0"/>
        <v>39882.063390000003</v>
      </c>
      <c r="G17" s="1131" t="s">
        <v>843</v>
      </c>
      <c r="H17" s="1133">
        <f>A16+1</f>
        <v>7</v>
      </c>
      <c r="J17" s="11"/>
      <c r="L17" s="1134"/>
      <c r="M17" s="1134"/>
      <c r="N17" s="1134"/>
    </row>
    <row r="18" spans="1:14">
      <c r="A18" s="323">
        <f>A17+1</f>
        <v>8</v>
      </c>
      <c r="B18" s="1125">
        <v>927</v>
      </c>
      <c r="C18" s="1130" t="s">
        <v>208</v>
      </c>
      <c r="D18" s="314">
        <v>120400.69545999999</v>
      </c>
      <c r="E18" s="175">
        <v>120400.69545999999</v>
      </c>
      <c r="F18" s="175">
        <f t="shared" si="0"/>
        <v>0</v>
      </c>
      <c r="G18" s="1131" t="s">
        <v>844</v>
      </c>
      <c r="H18" s="1133">
        <f>A17+1</f>
        <v>8</v>
      </c>
      <c r="I18" s="1134"/>
      <c r="J18" s="11"/>
      <c r="K18" s="1134"/>
      <c r="L18" s="1134"/>
      <c r="M18" s="1134"/>
      <c r="N18" s="1134"/>
    </row>
    <row r="19" spans="1:14" ht="18.75">
      <c r="A19" s="323">
        <f t="shared" si="1"/>
        <v>9</v>
      </c>
      <c r="B19" s="1125">
        <v>928</v>
      </c>
      <c r="C19" s="1130" t="s">
        <v>209</v>
      </c>
      <c r="D19" s="175">
        <v>18404.989890000001</v>
      </c>
      <c r="E19" s="297">
        <v>8723.0720700000002</v>
      </c>
      <c r="F19" s="175">
        <f t="shared" si="0"/>
        <v>9681.9178200000006</v>
      </c>
      <c r="G19" s="1131" t="s">
        <v>845</v>
      </c>
      <c r="H19" s="1133">
        <f t="shared" si="2"/>
        <v>9</v>
      </c>
      <c r="I19" s="1134"/>
      <c r="J19" s="11"/>
      <c r="K19" s="1134"/>
      <c r="L19" s="1134"/>
      <c r="M19" s="1134"/>
      <c r="N19" s="1134"/>
    </row>
    <row r="20" spans="1:14">
      <c r="A20" s="323">
        <f t="shared" si="1"/>
        <v>10</v>
      </c>
      <c r="B20" s="1125">
        <v>929</v>
      </c>
      <c r="C20" s="1130" t="s">
        <v>210</v>
      </c>
      <c r="D20" s="175">
        <v>-2220.7239900000004</v>
      </c>
      <c r="E20" s="297">
        <v>0</v>
      </c>
      <c r="F20" s="175">
        <f t="shared" si="0"/>
        <v>-2220.7239900000004</v>
      </c>
      <c r="G20" s="1131" t="s">
        <v>846</v>
      </c>
      <c r="H20" s="323">
        <f t="shared" si="2"/>
        <v>10</v>
      </c>
      <c r="J20" s="8"/>
    </row>
    <row r="21" spans="1:14">
      <c r="A21" s="323">
        <f>A20+1</f>
        <v>11</v>
      </c>
      <c r="B21" s="1135">
        <v>930.1</v>
      </c>
      <c r="C21" s="1130" t="s">
        <v>211</v>
      </c>
      <c r="D21" s="175">
        <v>192.75449</v>
      </c>
      <c r="E21" s="297">
        <v>192.75449</v>
      </c>
      <c r="F21" s="175">
        <f t="shared" si="0"/>
        <v>0</v>
      </c>
      <c r="G21" s="1131" t="s">
        <v>847</v>
      </c>
      <c r="H21" s="323">
        <f>H20+1</f>
        <v>11</v>
      </c>
      <c r="J21" s="8"/>
    </row>
    <row r="22" spans="1:14" s="324" customFormat="1">
      <c r="A22" s="323">
        <f>A21+1</f>
        <v>12</v>
      </c>
      <c r="B22" s="1135">
        <v>930.2</v>
      </c>
      <c r="C22" s="1130" t="s">
        <v>884</v>
      </c>
      <c r="D22" s="175">
        <v>7233.07431</v>
      </c>
      <c r="E22" s="297">
        <v>-77.453050000000005</v>
      </c>
      <c r="F22" s="175">
        <f t="shared" si="0"/>
        <v>7310.52736</v>
      </c>
      <c r="G22" s="1131" t="s">
        <v>848</v>
      </c>
      <c r="H22" s="323">
        <f>H21+1</f>
        <v>12</v>
      </c>
      <c r="J22" s="1136"/>
      <c r="K22" s="1108"/>
    </row>
    <row r="23" spans="1:14">
      <c r="A23" s="323">
        <f t="shared" si="1"/>
        <v>13</v>
      </c>
      <c r="B23" s="1125">
        <v>931</v>
      </c>
      <c r="C23" s="1130" t="s">
        <v>186</v>
      </c>
      <c r="D23" s="175">
        <v>11960.795340000001</v>
      </c>
      <c r="E23" s="297">
        <v>0</v>
      </c>
      <c r="F23" s="175">
        <f t="shared" si="0"/>
        <v>11960.795340000001</v>
      </c>
      <c r="G23" s="1131" t="s">
        <v>849</v>
      </c>
      <c r="H23" s="323">
        <f t="shared" si="2"/>
        <v>13</v>
      </c>
      <c r="J23" s="8"/>
    </row>
    <row r="24" spans="1:14">
      <c r="A24" s="323">
        <f t="shared" si="1"/>
        <v>14</v>
      </c>
      <c r="B24" s="1125">
        <v>935</v>
      </c>
      <c r="C24" s="1130" t="s">
        <v>212</v>
      </c>
      <c r="D24" s="298">
        <v>9138.2105500000016</v>
      </c>
      <c r="E24" s="102">
        <v>70.022660000000002</v>
      </c>
      <c r="F24" s="298">
        <f t="shared" si="0"/>
        <v>9068.1878900000011</v>
      </c>
      <c r="G24" s="1672" t="s">
        <v>850</v>
      </c>
      <c r="H24" s="323">
        <f t="shared" si="2"/>
        <v>14</v>
      </c>
      <c r="I24" s="1108" t="s">
        <v>10</v>
      </c>
      <c r="J24" s="8"/>
    </row>
    <row r="25" spans="1:14">
      <c r="A25" s="323">
        <f>A24+1</f>
        <v>15</v>
      </c>
      <c r="B25" s="1125"/>
      <c r="C25" s="324"/>
      <c r="D25" s="315"/>
      <c r="E25" s="316"/>
      <c r="F25" s="315"/>
      <c r="G25" s="1137"/>
      <c r="H25" s="323">
        <f>H24+1</f>
        <v>15</v>
      </c>
    </row>
    <row r="26" spans="1:14" ht="16.5" thickBot="1">
      <c r="A26" s="323">
        <f t="shared" si="1"/>
        <v>16</v>
      </c>
      <c r="B26" s="1125"/>
      <c r="C26" s="1138" t="s">
        <v>213</v>
      </c>
      <c r="D26" s="317">
        <f>SUM(D11:D24)</f>
        <v>425629.22958000004</v>
      </c>
      <c r="E26" s="318">
        <f>SUM(E11:E24)</f>
        <v>129569.49153</v>
      </c>
      <c r="F26" s="305">
        <f>SUM(F11:F24)</f>
        <v>296059.73804999999</v>
      </c>
      <c r="G26" s="1139" t="str">
        <f>"Sum Lines "&amp;A11&amp;" thru "&amp;A24</f>
        <v>Sum Lines 1 thru 14</v>
      </c>
      <c r="H26" s="323">
        <f t="shared" si="2"/>
        <v>16</v>
      </c>
    </row>
    <row r="27" spans="1:14" ht="17.25" thickTop="1" thickBot="1">
      <c r="A27" s="323">
        <f>A26+1</f>
        <v>17</v>
      </c>
      <c r="B27" s="1140"/>
      <c r="C27" s="1109"/>
      <c r="D27" s="319"/>
      <c r="E27" s="320"/>
      <c r="F27" s="320"/>
      <c r="G27" s="1141"/>
      <c r="H27" s="323">
        <f>H26+1</f>
        <v>17</v>
      </c>
    </row>
    <row r="28" spans="1:14">
      <c r="A28" s="323">
        <f>A27+1</f>
        <v>18</v>
      </c>
      <c r="B28" s="1142"/>
      <c r="C28" s="324"/>
      <c r="D28" s="321"/>
      <c r="E28" s="322"/>
      <c r="F28" s="321"/>
      <c r="G28" s="1137"/>
      <c r="H28" s="323">
        <f>H27+1</f>
        <v>18</v>
      </c>
    </row>
    <row r="29" spans="1:14">
      <c r="A29" s="323">
        <f t="shared" ref="A29:A48" si="3">A28+1</f>
        <v>19</v>
      </c>
      <c r="B29" s="1143" t="s">
        <v>214</v>
      </c>
      <c r="C29" s="323"/>
      <c r="D29" s="323"/>
      <c r="E29" s="323"/>
      <c r="F29" s="323"/>
      <c r="G29" s="1137"/>
      <c r="H29" s="323">
        <f>H28+1</f>
        <v>19</v>
      </c>
    </row>
    <row r="30" spans="1:14">
      <c r="A30" s="323">
        <f>A29+1</f>
        <v>20</v>
      </c>
      <c r="B30" s="1144">
        <v>925</v>
      </c>
      <c r="C30" s="316" t="s">
        <v>215</v>
      </c>
      <c r="D30" s="309">
        <v>83.285070000000005</v>
      </c>
      <c r="E30" s="316"/>
      <c r="F30" s="324"/>
      <c r="G30" s="1137"/>
      <c r="H30" s="323">
        <f>H29+1</f>
        <v>20</v>
      </c>
    </row>
    <row r="31" spans="1:14">
      <c r="A31" s="323">
        <f>A30+1</f>
        <v>21</v>
      </c>
      <c r="B31" s="1144"/>
      <c r="C31" s="1130" t="s">
        <v>532</v>
      </c>
      <c r="D31" s="102">
        <v>0</v>
      </c>
      <c r="E31" s="309">
        <f>SUM(D30:D31)</f>
        <v>83.285070000000005</v>
      </c>
      <c r="F31" s="324"/>
      <c r="G31" s="1137"/>
      <c r="H31" s="323">
        <f>H30+1</f>
        <v>21</v>
      </c>
    </row>
    <row r="32" spans="1:14">
      <c r="A32" s="323">
        <f t="shared" ref="A32:A34" si="4">A31+1</f>
        <v>22</v>
      </c>
      <c r="B32" s="1144">
        <v>926</v>
      </c>
      <c r="C32" s="316" t="s">
        <v>215</v>
      </c>
      <c r="D32" s="316"/>
      <c r="E32" s="297">
        <v>177.11483000000001</v>
      </c>
      <c r="F32" s="324"/>
      <c r="G32" s="1137"/>
      <c r="H32" s="323">
        <f t="shared" ref="H32:H37" si="5">H31+1</f>
        <v>22</v>
      </c>
    </row>
    <row r="33" spans="1:20">
      <c r="A33" s="323">
        <f t="shared" si="4"/>
        <v>23</v>
      </c>
      <c r="B33" s="1144">
        <v>927</v>
      </c>
      <c r="C33" s="316" t="s">
        <v>208</v>
      </c>
      <c r="D33" s="316"/>
      <c r="E33" s="297">
        <v>120400.69545999999</v>
      </c>
      <c r="F33" s="324"/>
      <c r="G33" s="1137"/>
      <c r="H33" s="323">
        <f t="shared" si="5"/>
        <v>23</v>
      </c>
    </row>
    <row r="34" spans="1:20">
      <c r="A34" s="323">
        <f t="shared" si="4"/>
        <v>24</v>
      </c>
      <c r="B34" s="1144">
        <v>928</v>
      </c>
      <c r="C34" s="316" t="s">
        <v>215</v>
      </c>
      <c r="D34" s="297">
        <v>0</v>
      </c>
      <c r="E34" s="316"/>
      <c r="F34" s="324"/>
      <c r="G34" s="1137"/>
      <c r="H34" s="323">
        <f t="shared" si="5"/>
        <v>24</v>
      </c>
    </row>
    <row r="35" spans="1:20">
      <c r="A35" s="323">
        <f t="shared" ref="A35:A45" si="6">A34+1</f>
        <v>25</v>
      </c>
      <c r="B35" s="1145"/>
      <c r="C35" s="316" t="s">
        <v>216</v>
      </c>
      <c r="D35" s="297">
        <v>0</v>
      </c>
      <c r="E35" s="325"/>
      <c r="F35" s="324"/>
      <c r="G35" s="1137"/>
      <c r="H35" s="323">
        <f t="shared" si="5"/>
        <v>25</v>
      </c>
    </row>
    <row r="36" spans="1:20">
      <c r="A36" s="323">
        <f t="shared" si="6"/>
        <v>26</v>
      </c>
      <c r="B36" s="1145"/>
      <c r="C36" s="316" t="s">
        <v>217</v>
      </c>
      <c r="D36" s="297">
        <v>590.93499999999995</v>
      </c>
      <c r="E36" s="325"/>
      <c r="F36" s="326"/>
      <c r="G36" s="1146"/>
      <c r="H36" s="323">
        <f t="shared" si="5"/>
        <v>26</v>
      </c>
    </row>
    <row r="37" spans="1:20">
      <c r="A37" s="323">
        <f t="shared" si="6"/>
        <v>27</v>
      </c>
      <c r="B37" s="1145"/>
      <c r="C37" s="316" t="s">
        <v>218</v>
      </c>
      <c r="D37" s="297">
        <v>8069.99107</v>
      </c>
      <c r="E37" s="297"/>
      <c r="F37" s="324"/>
      <c r="G37" s="1137"/>
      <c r="H37" s="323">
        <f t="shared" si="5"/>
        <v>27</v>
      </c>
    </row>
    <row r="38" spans="1:20">
      <c r="A38" s="323">
        <f t="shared" si="6"/>
        <v>28</v>
      </c>
      <c r="B38" s="1145"/>
      <c r="C38" s="316" t="s">
        <v>219</v>
      </c>
      <c r="D38" s="102">
        <v>62.146000000000001</v>
      </c>
      <c r="E38" s="297">
        <f>SUM(D34:D38)</f>
        <v>8723.0720700000002</v>
      </c>
      <c r="F38" s="324"/>
      <c r="G38" s="1137"/>
      <c r="H38" s="323">
        <f>A37+1</f>
        <v>28</v>
      </c>
      <c r="I38" s="1134"/>
      <c r="J38" s="1134"/>
      <c r="K38" s="1134"/>
      <c r="L38" s="1134"/>
      <c r="M38" s="1134"/>
      <c r="N38" s="1134"/>
      <c r="O38" s="1134"/>
      <c r="P38" s="1134"/>
      <c r="Q38" s="1134"/>
      <c r="R38" s="1134"/>
      <c r="S38" s="1134"/>
      <c r="T38" s="1134"/>
    </row>
    <row r="39" spans="1:20">
      <c r="A39" s="323">
        <f t="shared" si="6"/>
        <v>29</v>
      </c>
      <c r="B39" s="1147">
        <v>930.1</v>
      </c>
      <c r="C39" s="316" t="s">
        <v>211</v>
      </c>
      <c r="D39" s="316"/>
      <c r="E39" s="297">
        <v>192.75449</v>
      </c>
      <c r="F39" s="326"/>
      <c r="G39" s="1146"/>
      <c r="H39" s="323">
        <f>A38+1</f>
        <v>29</v>
      </c>
      <c r="I39" s="1134"/>
      <c r="J39" s="1134"/>
      <c r="K39" s="1134"/>
      <c r="L39" s="1134"/>
      <c r="M39" s="1134"/>
      <c r="N39" s="1134"/>
      <c r="O39" s="1134"/>
      <c r="P39" s="1134"/>
      <c r="Q39" s="1134"/>
      <c r="R39" s="1134"/>
      <c r="S39" s="1134"/>
      <c r="T39" s="1134"/>
    </row>
    <row r="40" spans="1:20">
      <c r="A40" s="323">
        <f t="shared" si="6"/>
        <v>30</v>
      </c>
      <c r="B40" s="1147">
        <v>930.2</v>
      </c>
      <c r="C40" s="316" t="s">
        <v>220</v>
      </c>
      <c r="D40" s="297">
        <v>0</v>
      </c>
      <c r="E40" s="297"/>
      <c r="F40" s="324"/>
      <c r="G40" s="1137"/>
      <c r="H40" s="323">
        <f>A39+1</f>
        <v>30</v>
      </c>
      <c r="I40" s="1134"/>
      <c r="J40" s="1134"/>
      <c r="K40" s="1134"/>
      <c r="L40" s="1134"/>
      <c r="M40" s="1134"/>
      <c r="N40" s="1134"/>
      <c r="O40" s="1134"/>
      <c r="P40" s="1134"/>
      <c r="Q40" s="1134"/>
      <c r="R40" s="1134"/>
      <c r="S40" s="1134"/>
      <c r="T40" s="1134"/>
    </row>
    <row r="41" spans="1:20">
      <c r="A41" s="323">
        <f t="shared" si="6"/>
        <v>31</v>
      </c>
      <c r="B41" s="1148"/>
      <c r="C41" s="316" t="s">
        <v>221</v>
      </c>
      <c r="D41" s="102">
        <v>-77.453050000000005</v>
      </c>
      <c r="E41" s="297">
        <f>SUM(D40:D41)</f>
        <v>-77.453050000000005</v>
      </c>
      <c r="F41" s="324"/>
      <c r="G41" s="1137"/>
      <c r="H41" s="323">
        <f>A40+1</f>
        <v>31</v>
      </c>
      <c r="I41" s="1134"/>
      <c r="J41" s="1134"/>
      <c r="K41" s="1134"/>
      <c r="L41" s="1134"/>
      <c r="M41" s="1134"/>
      <c r="N41" s="1134"/>
      <c r="O41" s="1134"/>
      <c r="P41" s="1134"/>
      <c r="Q41" s="1134"/>
      <c r="R41" s="1134"/>
      <c r="S41" s="1134"/>
      <c r="T41" s="1134"/>
    </row>
    <row r="42" spans="1:20">
      <c r="A42" s="323">
        <f>A41+1</f>
        <v>32</v>
      </c>
      <c r="B42" s="1144">
        <v>931</v>
      </c>
      <c r="C42" s="316" t="s">
        <v>220</v>
      </c>
      <c r="D42" s="309"/>
      <c r="E42" s="297">
        <v>0</v>
      </c>
      <c r="F42" s="324"/>
      <c r="G42" s="1137"/>
      <c r="H42" s="323">
        <f>A41+1</f>
        <v>32</v>
      </c>
      <c r="I42" s="1134"/>
      <c r="J42" s="1134"/>
      <c r="K42" s="1134"/>
      <c r="L42" s="1134"/>
      <c r="M42" s="1134"/>
      <c r="N42" s="1134"/>
      <c r="O42" s="1134"/>
      <c r="P42" s="1134"/>
      <c r="Q42" s="1134"/>
      <c r="R42" s="1134"/>
      <c r="S42" s="1134"/>
      <c r="T42" s="1134"/>
    </row>
    <row r="43" spans="1:20">
      <c r="A43" s="323">
        <f t="shared" si="6"/>
        <v>33</v>
      </c>
      <c r="B43" s="1144">
        <v>935</v>
      </c>
      <c r="C43" s="1149" t="s">
        <v>222</v>
      </c>
      <c r="D43" s="327"/>
      <c r="E43" s="102">
        <v>70.022660000000002</v>
      </c>
      <c r="F43" s="324"/>
      <c r="G43" s="1137"/>
      <c r="H43" s="323">
        <f t="shared" ref="H43:H48" si="7">H42+1</f>
        <v>33</v>
      </c>
      <c r="I43" s="1134"/>
      <c r="J43" s="1134"/>
      <c r="K43" s="1134"/>
      <c r="L43" s="1134"/>
      <c r="M43" s="1134"/>
      <c r="N43" s="1134"/>
      <c r="O43" s="1134"/>
      <c r="P43" s="1134"/>
      <c r="Q43" s="1134"/>
      <c r="R43" s="1134"/>
      <c r="S43" s="1134"/>
      <c r="T43" s="1134"/>
    </row>
    <row r="44" spans="1:20">
      <c r="A44" s="323">
        <f t="shared" si="6"/>
        <v>34</v>
      </c>
      <c r="B44" s="1144"/>
      <c r="C44" s="1149"/>
      <c r="D44" s="327"/>
      <c r="E44" s="297"/>
      <c r="F44" s="324"/>
      <c r="G44" s="1137"/>
      <c r="H44" s="323">
        <f t="shared" si="7"/>
        <v>34</v>
      </c>
      <c r="I44" s="1134"/>
      <c r="J44" s="1134"/>
      <c r="K44" s="1134"/>
      <c r="L44" s="1134"/>
      <c r="M44" s="1134"/>
      <c r="N44" s="1134"/>
      <c r="O44" s="1134"/>
      <c r="P44" s="1134"/>
      <c r="Q44" s="1134"/>
      <c r="R44" s="1134"/>
      <c r="S44" s="1134"/>
      <c r="T44" s="1134"/>
    </row>
    <row r="45" spans="1:20" ht="16.5" thickBot="1">
      <c r="A45" s="323">
        <f t="shared" si="6"/>
        <v>35</v>
      </c>
      <c r="B45" s="1142"/>
      <c r="C45" s="1150" t="s">
        <v>203</v>
      </c>
      <c r="D45" s="1750"/>
      <c r="E45" s="313">
        <f>SUM(E30:E43)</f>
        <v>129569.49153</v>
      </c>
      <c r="F45" s="328"/>
      <c r="G45" s="1137"/>
      <c r="H45" s="323">
        <f t="shared" si="7"/>
        <v>35</v>
      </c>
      <c r="I45" s="1134"/>
      <c r="J45" s="1134"/>
      <c r="K45" s="1134"/>
      <c r="L45" s="1134"/>
      <c r="M45" s="1134"/>
      <c r="N45" s="1134"/>
      <c r="O45" s="1134"/>
      <c r="P45" s="1134"/>
      <c r="Q45" s="1134"/>
      <c r="R45" s="1134"/>
      <c r="S45" s="1134"/>
      <c r="T45" s="1134"/>
    </row>
    <row r="46" spans="1:20" ht="16.5" thickTop="1">
      <c r="A46" s="323">
        <f t="shared" si="3"/>
        <v>36</v>
      </c>
      <c r="B46" s="1142"/>
      <c r="C46" s="1150"/>
      <c r="D46" s="324"/>
      <c r="E46" s="119"/>
      <c r="F46" s="258"/>
      <c r="G46" s="1137"/>
      <c r="H46" s="323">
        <f t="shared" si="7"/>
        <v>36</v>
      </c>
    </row>
    <row r="47" spans="1:20">
      <c r="A47" s="323">
        <f t="shared" si="3"/>
        <v>37</v>
      </c>
      <c r="B47" s="1142"/>
      <c r="C47" s="1150"/>
      <c r="D47" s="316"/>
      <c r="E47" s="119"/>
      <c r="F47" s="258"/>
      <c r="G47" s="1137"/>
      <c r="H47" s="323">
        <f t="shared" si="7"/>
        <v>37</v>
      </c>
    </row>
    <row r="48" spans="1:20" ht="18.75">
      <c r="A48" s="323">
        <f t="shared" si="3"/>
        <v>38</v>
      </c>
      <c r="B48" s="1151">
        <v>1</v>
      </c>
      <c r="C48" s="1152" t="s">
        <v>1148</v>
      </c>
      <c r="D48" s="316"/>
      <c r="E48" s="119"/>
      <c r="F48" s="258"/>
      <c r="G48" s="1137"/>
      <c r="H48" s="323">
        <f t="shared" si="7"/>
        <v>38</v>
      </c>
    </row>
    <row r="49" spans="1:8" ht="16.5" thickBot="1">
      <c r="A49" s="323">
        <f>A48+1</f>
        <v>39</v>
      </c>
      <c r="B49" s="1153"/>
      <c r="C49" s="1154"/>
      <c r="D49" s="1109"/>
      <c r="E49" s="1109"/>
      <c r="F49" s="1109"/>
      <c r="G49" s="1141"/>
      <c r="H49" s="323">
        <f>H48+1</f>
        <v>39</v>
      </c>
    </row>
    <row r="50" spans="1:8">
      <c r="A50" s="323"/>
      <c r="B50" s="324"/>
      <c r="C50" s="1152"/>
      <c r="D50" s="324"/>
      <c r="E50" s="324"/>
      <c r="F50" s="324"/>
      <c r="G50" s="324"/>
      <c r="H50" s="323"/>
    </row>
    <row r="51" spans="1:8">
      <c r="A51" s="1110"/>
      <c r="B51" s="324"/>
      <c r="C51" s="1152"/>
      <c r="D51" s="1155"/>
      <c r="E51" s="1155"/>
      <c r="F51" s="324"/>
      <c r="G51" s="324"/>
      <c r="H51" s="323"/>
    </row>
    <row r="52" spans="1:8" ht="18.75">
      <c r="A52" s="1156"/>
      <c r="C52" s="1152"/>
      <c r="D52" s="324"/>
      <c r="E52" s="324"/>
      <c r="F52" s="324"/>
      <c r="G52" s="324"/>
      <c r="H52" s="323"/>
    </row>
    <row r="53" spans="1:8" ht="18.75">
      <c r="A53" s="1156"/>
      <c r="C53" s="1152"/>
      <c r="D53" s="324"/>
      <c r="E53" s="324"/>
      <c r="F53" s="324"/>
      <c r="G53" s="324"/>
      <c r="H53" s="323"/>
    </row>
    <row r="54" spans="1:8" ht="18.75">
      <c r="A54" s="1156"/>
      <c r="C54" s="1152"/>
      <c r="D54" s="324"/>
      <c r="E54" s="324"/>
      <c r="F54" s="324"/>
      <c r="G54" s="324"/>
      <c r="H54" s="323"/>
    </row>
    <row r="55" spans="1:8" ht="18.75">
      <c r="A55" s="1156"/>
      <c r="C55" s="1152"/>
      <c r="D55" s="324"/>
      <c r="E55" s="324"/>
      <c r="F55" s="324"/>
      <c r="G55" s="324"/>
      <c r="H55" s="323"/>
    </row>
    <row r="56" spans="1:8" ht="18.75">
      <c r="A56" s="1156"/>
      <c r="C56" s="1152"/>
      <c r="D56" s="324"/>
      <c r="E56" s="324"/>
      <c r="F56" s="324"/>
      <c r="G56" s="324"/>
      <c r="H56" s="323"/>
    </row>
    <row r="57" spans="1:8" ht="18.75">
      <c r="A57" s="1156"/>
      <c r="C57" s="1152"/>
      <c r="D57" s="324"/>
      <c r="E57" s="324"/>
      <c r="F57" s="324"/>
      <c r="G57" s="324"/>
      <c r="H57" s="323"/>
    </row>
    <row r="58" spans="1:8">
      <c r="A58" s="1110"/>
      <c r="B58" s="324"/>
      <c r="C58" s="1152"/>
      <c r="D58" s="324"/>
      <c r="E58" s="324"/>
      <c r="F58" s="324"/>
      <c r="G58" s="324"/>
      <c r="H58" s="323"/>
    </row>
    <row r="59" spans="1:8" ht="18.75">
      <c r="A59" s="1156"/>
      <c r="B59" s="324"/>
      <c r="C59" s="1152"/>
      <c r="D59" s="324"/>
      <c r="E59" s="324"/>
      <c r="F59" s="324"/>
      <c r="G59" s="324"/>
      <c r="H59" s="323"/>
    </row>
    <row r="60" spans="1:8">
      <c r="A60" s="1110"/>
      <c r="B60" s="324"/>
      <c r="C60" s="1152"/>
      <c r="D60" s="324"/>
      <c r="E60" s="324"/>
      <c r="F60" s="324"/>
      <c r="G60" s="324"/>
      <c r="H60" s="323"/>
    </row>
    <row r="61" spans="1:8" ht="18.75">
      <c r="A61" s="1156"/>
      <c r="B61" s="324"/>
      <c r="C61" s="1152"/>
      <c r="D61" s="324"/>
      <c r="E61" s="324"/>
      <c r="F61" s="324"/>
      <c r="G61" s="324"/>
      <c r="H61" s="323"/>
    </row>
    <row r="62" spans="1:8">
      <c r="A62" s="1110"/>
      <c r="B62" s="324"/>
      <c r="C62" s="1152"/>
      <c r="D62" s="324"/>
      <c r="E62" s="324"/>
      <c r="F62" s="324"/>
      <c r="G62" s="324"/>
      <c r="H62" s="323"/>
    </row>
    <row r="63" spans="1:8" ht="18.75">
      <c r="A63" s="1156"/>
      <c r="B63" s="324"/>
      <c r="C63" s="1152"/>
      <c r="D63" s="324"/>
      <c r="E63" s="324"/>
      <c r="F63" s="324"/>
      <c r="G63" s="324"/>
      <c r="H63" s="323"/>
    </row>
    <row r="64" spans="1:8" ht="18.75">
      <c r="A64" s="1156"/>
      <c r="B64" s="1152"/>
      <c r="C64" s="324"/>
      <c r="D64" s="324"/>
      <c r="E64" s="324"/>
      <c r="F64" s="324"/>
      <c r="G64" s="324"/>
      <c r="H64" s="323"/>
    </row>
    <row r="65" spans="1:8" ht="18.75">
      <c r="A65" s="1156"/>
      <c r="B65" s="1152"/>
      <c r="C65" s="324"/>
      <c r="D65" s="324"/>
      <c r="E65" s="324"/>
      <c r="F65" s="324"/>
      <c r="G65" s="324"/>
      <c r="H65" s="323"/>
    </row>
    <row r="66" spans="1:8">
      <c r="A66" s="323"/>
      <c r="B66" s="1152"/>
      <c r="C66" s="324"/>
      <c r="D66" s="324"/>
      <c r="E66" s="324"/>
      <c r="F66" s="324"/>
      <c r="G66" s="324"/>
      <c r="H66" s="323"/>
    </row>
    <row r="67" spans="1:8" ht="18.75">
      <c r="A67" s="1156"/>
      <c r="B67" s="1152"/>
      <c r="C67" s="324"/>
      <c r="D67" s="324"/>
      <c r="E67" s="324"/>
      <c r="F67" s="324"/>
      <c r="G67" s="324"/>
      <c r="H67" s="323"/>
    </row>
    <row r="68" spans="1:8">
      <c r="A68" s="1157"/>
      <c r="B68" s="1158"/>
      <c r="C68" s="324"/>
      <c r="D68" s="324"/>
      <c r="E68" s="324"/>
      <c r="F68" s="324"/>
      <c r="G68" s="324"/>
      <c r="H68" s="323"/>
    </row>
    <row r="69" spans="1:8">
      <c r="A69" s="323"/>
      <c r="B69" s="1130"/>
      <c r="C69" s="324"/>
      <c r="D69" s="324"/>
      <c r="E69" s="324"/>
      <c r="F69" s="324"/>
      <c r="G69" s="324"/>
      <c r="H69" s="323"/>
    </row>
    <row r="70" spans="1:8">
      <c r="A70" s="323"/>
      <c r="B70" s="324"/>
      <c r="C70" s="324"/>
      <c r="D70" s="324"/>
      <c r="E70" s="324"/>
      <c r="F70" s="324"/>
      <c r="G70" s="324"/>
      <c r="H70" s="323"/>
    </row>
    <row r="71" spans="1:8">
      <c r="A71" s="323"/>
      <c r="B71" s="324"/>
      <c r="C71" s="324"/>
      <c r="D71" s="324"/>
      <c r="E71" s="324"/>
      <c r="F71" s="324"/>
      <c r="G71" s="324"/>
      <c r="H71" s="323"/>
    </row>
  </sheetData>
  <mergeCells count="4">
    <mergeCell ref="B2:G2"/>
    <mergeCell ref="B3:G3"/>
    <mergeCell ref="B4:G4"/>
    <mergeCell ref="B5:G5"/>
  </mergeCells>
  <printOptions horizontalCentered="1"/>
  <pageMargins left="0.5" right="0.5" top="0.5" bottom="0.5" header="0.25" footer="0.25"/>
  <pageSetup scale="55" orientation="portrait" r:id="rId1"/>
  <headerFooter scaleWithDoc="0">
    <oddFooter>&amp;C&amp;"Times New Roman,Regular"&amp;10&amp;A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pageSetUpPr fitToPage="1"/>
  </sheetPr>
  <dimension ref="A1:K28"/>
  <sheetViews>
    <sheetView zoomScale="80" zoomScaleNormal="80" zoomScaleSheetLayoutView="70" zoomScalePageLayoutView="80" workbookViewId="0"/>
  </sheetViews>
  <sheetFormatPr defaultColWidth="8.85546875" defaultRowHeight="15.75"/>
  <cols>
    <col min="1" max="1" width="5.140625" style="1701" customWidth="1"/>
    <col min="2" max="2" width="64.85546875" style="7" customWidth="1"/>
    <col min="3" max="3" width="21.140625" style="232" customWidth="1"/>
    <col min="4" max="4" width="1.5703125" style="7" customWidth="1"/>
    <col min="5" max="5" width="16.85546875" style="7" customWidth="1"/>
    <col min="6" max="6" width="1.5703125" style="7" customWidth="1"/>
    <col min="7" max="7" width="34.5703125" style="7" customWidth="1"/>
    <col min="8" max="8" width="5.140625" style="7" customWidth="1"/>
    <col min="9" max="9" width="8.85546875" style="7"/>
    <col min="10" max="10" width="20.42578125" style="7" bestFit="1" customWidth="1"/>
    <col min="11" max="16384" width="8.85546875" style="7"/>
  </cols>
  <sheetData>
    <row r="1" spans="1:11">
      <c r="A1" s="1719"/>
      <c r="B1" s="232"/>
      <c r="D1" s="232"/>
      <c r="E1" s="1159"/>
      <c r="F1" s="1160"/>
      <c r="G1" s="246"/>
      <c r="H1" s="248"/>
    </row>
    <row r="2" spans="1:11">
      <c r="B2" s="1946" t="s">
        <v>18</v>
      </c>
      <c r="C2" s="1946"/>
      <c r="D2" s="1946"/>
      <c r="E2" s="1946"/>
      <c r="F2" s="1947"/>
      <c r="G2" s="1947"/>
      <c r="H2" s="246"/>
    </row>
    <row r="3" spans="1:11">
      <c r="B3" s="1946" t="s">
        <v>1664</v>
      </c>
      <c r="C3" s="1946"/>
      <c r="D3" s="1946"/>
      <c r="E3" s="1946"/>
      <c r="F3" s="1947"/>
      <c r="G3" s="1947"/>
      <c r="H3" s="246"/>
    </row>
    <row r="4" spans="1:11">
      <c r="B4" s="1946" t="s">
        <v>533</v>
      </c>
      <c r="C4" s="1946"/>
      <c r="D4" s="1946"/>
      <c r="E4" s="1946"/>
      <c r="F4" s="1947"/>
      <c r="G4" s="1947"/>
      <c r="H4" s="246"/>
    </row>
    <row r="5" spans="1:11">
      <c r="B5" s="1948" t="str">
        <f>'Stmt AD'!B5</f>
        <v>Base Period &amp; True-Up Period 12 - Months Ending December 31, 2017</v>
      </c>
      <c r="C5" s="1948"/>
      <c r="D5" s="1948"/>
      <c r="E5" s="1948"/>
      <c r="F5" s="1954"/>
      <c r="G5" s="1954"/>
      <c r="H5" s="246"/>
    </row>
    <row r="6" spans="1:11">
      <c r="B6" s="1940" t="s">
        <v>2</v>
      </c>
      <c r="C6" s="1931"/>
      <c r="D6" s="1931"/>
      <c r="E6" s="1931"/>
      <c r="F6" s="1931"/>
      <c r="G6" s="1931"/>
      <c r="H6" s="246"/>
    </row>
    <row r="7" spans="1:11">
      <c r="B7" s="248"/>
      <c r="C7" s="248"/>
      <c r="D7" s="248"/>
      <c r="E7" s="248"/>
      <c r="F7" s="995"/>
      <c r="G7" s="246"/>
      <c r="H7" s="246"/>
    </row>
    <row r="8" spans="1:11">
      <c r="A8" s="1701" t="s">
        <v>3</v>
      </c>
      <c r="B8" s="995"/>
      <c r="C8" s="248" t="s">
        <v>682</v>
      </c>
      <c r="D8" s="995"/>
      <c r="E8" s="995"/>
      <c r="F8" s="995"/>
      <c r="G8" s="246"/>
      <c r="H8" s="246" t="s">
        <v>3</v>
      </c>
    </row>
    <row r="9" spans="1:11">
      <c r="A9" s="6" t="s">
        <v>25</v>
      </c>
      <c r="B9" s="1053"/>
      <c r="C9" s="791" t="s">
        <v>680</v>
      </c>
      <c r="D9" s="232"/>
      <c r="E9" s="998" t="s">
        <v>136</v>
      </c>
      <c r="F9" s="246"/>
      <c r="G9" s="446" t="s">
        <v>9</v>
      </c>
      <c r="H9" s="6" t="s">
        <v>25</v>
      </c>
    </row>
    <row r="10" spans="1:11">
      <c r="A10" s="248"/>
      <c r="B10" s="232"/>
      <c r="D10" s="232"/>
      <c r="E10" s="232"/>
      <c r="F10" s="246"/>
      <c r="G10" s="1161"/>
      <c r="H10" s="248"/>
    </row>
    <row r="11" spans="1:11">
      <c r="A11" s="248">
        <v>1</v>
      </c>
      <c r="B11" s="232" t="s">
        <v>224</v>
      </c>
      <c r="C11" s="1000" t="s">
        <v>697</v>
      </c>
      <c r="D11" s="232"/>
      <c r="E11" s="110">
        <v>11651.857800000002</v>
      </c>
      <c r="F11" s="1162"/>
      <c r="G11" s="1163"/>
      <c r="H11" s="248">
        <f>A11</f>
        <v>1</v>
      </c>
      <c r="K11" s="1000"/>
    </row>
    <row r="12" spans="1:11">
      <c r="A12" s="248">
        <f>+A11+1</f>
        <v>2</v>
      </c>
      <c r="B12" s="232"/>
      <c r="C12" s="1000"/>
      <c r="D12" s="232"/>
      <c r="E12" s="329"/>
      <c r="F12" s="1162"/>
      <c r="G12" s="1164"/>
      <c r="H12" s="248">
        <f>+H11+1</f>
        <v>2</v>
      </c>
      <c r="K12" s="1000"/>
    </row>
    <row r="13" spans="1:11">
      <c r="A13" s="248">
        <f t="shared" ref="A13:A25" si="0">+A12+1</f>
        <v>3</v>
      </c>
      <c r="B13" s="1053" t="s">
        <v>225</v>
      </c>
      <c r="C13" s="1000" t="s">
        <v>698</v>
      </c>
      <c r="D13" s="1053"/>
      <c r="E13" s="112">
        <v>21876.814859999999</v>
      </c>
      <c r="F13" s="1162"/>
      <c r="G13" s="1163"/>
      <c r="H13" s="248">
        <f t="shared" ref="H13:H25" si="1">+H12+1</f>
        <v>3</v>
      </c>
      <c r="K13" s="1000"/>
    </row>
    <row r="14" spans="1:11">
      <c r="A14" s="248">
        <f t="shared" si="0"/>
        <v>4</v>
      </c>
      <c r="B14" s="1053"/>
      <c r="C14" s="1000"/>
      <c r="D14" s="1053"/>
      <c r="E14" s="330"/>
      <c r="F14" s="1162"/>
      <c r="G14" s="1163"/>
      <c r="H14" s="248">
        <f t="shared" si="1"/>
        <v>4</v>
      </c>
      <c r="K14" s="1000"/>
    </row>
    <row r="15" spans="1:11">
      <c r="A15" s="248">
        <f t="shared" si="0"/>
        <v>5</v>
      </c>
      <c r="B15" s="1053" t="s">
        <v>226</v>
      </c>
      <c r="C15" s="1000" t="s">
        <v>699</v>
      </c>
      <c r="D15" s="1053"/>
      <c r="E15" s="112">
        <v>49584.833460000002</v>
      </c>
      <c r="F15" s="1162"/>
      <c r="G15" s="1163"/>
      <c r="H15" s="248">
        <f t="shared" si="1"/>
        <v>5</v>
      </c>
      <c r="K15" s="1000"/>
    </row>
    <row r="16" spans="1:11">
      <c r="A16" s="248">
        <f t="shared" si="0"/>
        <v>6</v>
      </c>
      <c r="B16" s="1053"/>
      <c r="C16" s="1000"/>
      <c r="D16" s="1053"/>
      <c r="E16" s="330"/>
      <c r="F16" s="1162"/>
      <c r="G16" s="1163"/>
      <c r="H16" s="248">
        <f t="shared" si="1"/>
        <v>6</v>
      </c>
      <c r="K16" s="1000"/>
    </row>
    <row r="17" spans="1:11">
      <c r="A17" s="248">
        <f t="shared" si="0"/>
        <v>7</v>
      </c>
      <c r="B17" s="1053" t="s">
        <v>227</v>
      </c>
      <c r="C17" s="1000" t="s">
        <v>700</v>
      </c>
      <c r="D17" s="1053"/>
      <c r="E17" s="112">
        <v>15555.23191</v>
      </c>
      <c r="F17" s="1162"/>
      <c r="G17" s="1163"/>
      <c r="H17" s="248">
        <f t="shared" si="1"/>
        <v>7</v>
      </c>
      <c r="K17" s="1000"/>
    </row>
    <row r="18" spans="1:11">
      <c r="A18" s="248">
        <f t="shared" si="0"/>
        <v>8</v>
      </c>
      <c r="B18" s="1053"/>
      <c r="C18" s="1000"/>
      <c r="D18" s="1053"/>
      <c r="E18" s="330"/>
      <c r="F18" s="1162"/>
      <c r="G18" s="1163"/>
      <c r="H18" s="248">
        <f t="shared" si="1"/>
        <v>8</v>
      </c>
      <c r="K18" s="1000"/>
    </row>
    <row r="19" spans="1:11">
      <c r="A19" s="248">
        <f t="shared" si="0"/>
        <v>9</v>
      </c>
      <c r="B19" s="1053" t="s">
        <v>228</v>
      </c>
      <c r="C19" s="1000" t="s">
        <v>701</v>
      </c>
      <c r="D19" s="1053"/>
      <c r="E19" s="112">
        <v>20092.529870000002</v>
      </c>
      <c r="F19" s="1162"/>
      <c r="G19" s="1163"/>
      <c r="H19" s="248">
        <f t="shared" si="1"/>
        <v>9</v>
      </c>
      <c r="K19" s="1000"/>
    </row>
    <row r="20" spans="1:11">
      <c r="A20" s="248">
        <f t="shared" si="0"/>
        <v>10</v>
      </c>
      <c r="B20" s="1053"/>
      <c r="C20" s="1000"/>
      <c r="D20" s="1053"/>
      <c r="E20" s="331"/>
      <c r="F20" s="1162"/>
      <c r="G20" s="1163"/>
      <c r="H20" s="248">
        <f t="shared" si="1"/>
        <v>10</v>
      </c>
      <c r="K20" s="1000"/>
    </row>
    <row r="21" spans="1:11">
      <c r="A21" s="248">
        <f t="shared" si="0"/>
        <v>11</v>
      </c>
      <c r="B21" s="1053" t="s">
        <v>229</v>
      </c>
      <c r="C21" s="1000" t="s">
        <v>702</v>
      </c>
      <c r="D21" s="1053"/>
      <c r="E21" s="283">
        <v>0</v>
      </c>
      <c r="F21" s="1162"/>
      <c r="G21" s="1163"/>
      <c r="H21" s="248">
        <f t="shared" si="1"/>
        <v>11</v>
      </c>
      <c r="K21" s="1000"/>
    </row>
    <row r="22" spans="1:11">
      <c r="A22" s="248">
        <f t="shared" si="0"/>
        <v>12</v>
      </c>
      <c r="B22" s="1053"/>
      <c r="C22" s="1053"/>
      <c r="D22" s="1053"/>
      <c r="E22" s="329"/>
      <c r="F22" s="1162"/>
      <c r="G22" s="1000"/>
      <c r="H22" s="248">
        <f t="shared" si="1"/>
        <v>12</v>
      </c>
    </row>
    <row r="23" spans="1:11">
      <c r="A23" s="248">
        <f t="shared" si="0"/>
        <v>13</v>
      </c>
      <c r="B23" s="232" t="s">
        <v>1562</v>
      </c>
      <c r="C23" s="1053"/>
      <c r="D23" s="1053"/>
      <c r="E23" s="332">
        <f>SUM(E11:E21)</f>
        <v>118761.26790000001</v>
      </c>
      <c r="F23" s="1162"/>
      <c r="G23" s="1165" t="s">
        <v>1383</v>
      </c>
      <c r="H23" s="248">
        <f t="shared" si="1"/>
        <v>13</v>
      </c>
    </row>
    <row r="24" spans="1:11">
      <c r="A24" s="248">
        <f t="shared" si="0"/>
        <v>14</v>
      </c>
      <c r="B24" s="1053"/>
      <c r="C24" s="1053"/>
      <c r="D24" s="1053"/>
      <c r="E24" s="332"/>
      <c r="F24" s="1162"/>
      <c r="G24" s="1165"/>
      <c r="H24" s="248">
        <f t="shared" si="1"/>
        <v>14</v>
      </c>
    </row>
    <row r="25" spans="1:11" ht="16.5" thickBot="1">
      <c r="A25" s="248">
        <f t="shared" si="0"/>
        <v>15</v>
      </c>
      <c r="B25" s="1053" t="s">
        <v>12</v>
      </c>
      <c r="C25" s="1053"/>
      <c r="D25" s="1053"/>
      <c r="E25" s="333">
        <f>E13/E23</f>
        <v>0.18420833026488762</v>
      </c>
      <c r="F25" s="1166"/>
      <c r="G25" s="246" t="s">
        <v>1418</v>
      </c>
      <c r="H25" s="248">
        <f t="shared" si="1"/>
        <v>15</v>
      </c>
    </row>
    <row r="26" spans="1:11" ht="16.5" thickTop="1">
      <c r="A26" s="248"/>
      <c r="B26" s="1053"/>
      <c r="C26" s="1053"/>
      <c r="D26" s="1053"/>
      <c r="E26" s="334"/>
      <c r="F26" s="1166"/>
      <c r="G26" s="246"/>
      <c r="H26" s="248"/>
    </row>
    <row r="27" spans="1:11">
      <c r="A27" s="248"/>
      <c r="B27" s="232"/>
      <c r="C27" s="1053"/>
      <c r="D27" s="1053"/>
      <c r="E27" s="334"/>
      <c r="F27" s="1166"/>
      <c r="G27" s="1165"/>
      <c r="H27" s="248"/>
    </row>
    <row r="28" spans="1:11">
      <c r="A28" s="248"/>
      <c r="B28" s="1053"/>
      <c r="C28" s="1053"/>
      <c r="D28" s="1053"/>
      <c r="E28" s="334"/>
      <c r="F28" s="1166"/>
      <c r="G28" s="246"/>
      <c r="H28" s="248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3" orientation="portrait" r:id="rId1"/>
  <headerFooter scaleWithDoc="0">
    <oddFooter>&amp;C&amp;"Times New Roman,Regular"&amp;10AI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A1:H41"/>
  <sheetViews>
    <sheetView zoomScale="80" zoomScaleNormal="80" zoomScaleSheetLayoutView="70" workbookViewId="0"/>
  </sheetViews>
  <sheetFormatPr defaultColWidth="8.85546875" defaultRowHeight="15.75"/>
  <cols>
    <col min="1" max="1" width="5.140625" style="1701" customWidth="1"/>
    <col min="2" max="2" width="71.5703125" style="82" customWidth="1"/>
    <col min="3" max="3" width="21.140625" style="1170" customWidth="1"/>
    <col min="4" max="4" width="1.5703125" style="82" customWidth="1"/>
    <col min="5" max="5" width="16.85546875" style="82" customWidth="1"/>
    <col min="6" max="6" width="1.5703125" style="82" customWidth="1"/>
    <col min="7" max="7" width="34.5703125" style="82" customWidth="1"/>
    <col min="8" max="8" width="5.140625" style="1694" customWidth="1"/>
    <col min="9" max="9" width="20.42578125" style="82" bestFit="1" customWidth="1"/>
    <col min="10" max="16384" width="8.85546875" style="82"/>
  </cols>
  <sheetData>
    <row r="1" spans="1:8">
      <c r="B1" s="1167"/>
      <c r="C1" s="1168"/>
      <c r="D1" s="141"/>
      <c r="E1" s="212"/>
      <c r="F1" s="117"/>
      <c r="G1" s="191"/>
    </row>
    <row r="2" spans="1:8">
      <c r="B2" s="1936" t="s">
        <v>18</v>
      </c>
      <c r="C2" s="1936"/>
      <c r="D2" s="1936"/>
      <c r="E2" s="1936"/>
      <c r="F2" s="1936"/>
      <c r="G2" s="1936"/>
    </row>
    <row r="3" spans="1:8">
      <c r="B3" s="1936" t="s">
        <v>1665</v>
      </c>
      <c r="C3" s="1936"/>
      <c r="D3" s="1936"/>
      <c r="E3" s="1936"/>
      <c r="F3" s="1936"/>
      <c r="G3" s="1936"/>
    </row>
    <row r="4" spans="1:8">
      <c r="B4" s="1936" t="s">
        <v>519</v>
      </c>
      <c r="C4" s="1936"/>
      <c r="D4" s="1936"/>
      <c r="E4" s="1936"/>
      <c r="F4" s="1936"/>
      <c r="G4" s="1936"/>
    </row>
    <row r="5" spans="1:8">
      <c r="B5" s="1943" t="str">
        <f>'Stmt AD'!B5</f>
        <v>Base Period &amp; True-Up Period 12 - Months Ending December 31, 2017</v>
      </c>
      <c r="C5" s="1943"/>
      <c r="D5" s="1943"/>
      <c r="E5" s="1943"/>
      <c r="F5" s="1943"/>
      <c r="G5" s="1943"/>
    </row>
    <row r="6" spans="1:8" ht="15.75" customHeight="1">
      <c r="B6" s="1955">
        <v>-1000</v>
      </c>
      <c r="C6" s="1955"/>
      <c r="D6" s="1955"/>
      <c r="E6" s="1955"/>
      <c r="F6" s="1955"/>
      <c r="G6" s="1955"/>
    </row>
    <row r="7" spans="1:8">
      <c r="B7" s="389"/>
      <c r="C7" s="1168"/>
      <c r="D7" s="389"/>
      <c r="E7" s="389"/>
      <c r="F7" s="788"/>
      <c r="G7" s="191"/>
    </row>
    <row r="8" spans="1:8">
      <c r="A8" s="1694" t="s">
        <v>3</v>
      </c>
      <c r="B8" s="788"/>
      <c r="C8" s="248" t="s">
        <v>682</v>
      </c>
      <c r="D8" s="788"/>
      <c r="E8" s="789"/>
      <c r="F8" s="788"/>
      <c r="G8" s="366"/>
      <c r="H8" s="1694" t="s">
        <v>3</v>
      </c>
    </row>
    <row r="9" spans="1:8">
      <c r="A9" s="366" t="s">
        <v>25</v>
      </c>
      <c r="B9" s="788"/>
      <c r="C9" s="791" t="s">
        <v>680</v>
      </c>
      <c r="D9" s="788"/>
      <c r="E9" s="794" t="s">
        <v>136</v>
      </c>
      <c r="F9" s="788"/>
      <c r="G9" s="92" t="s">
        <v>9</v>
      </c>
      <c r="H9" s="366" t="s">
        <v>25</v>
      </c>
    </row>
    <row r="10" spans="1:8">
      <c r="A10" s="366"/>
      <c r="B10" s="788"/>
      <c r="C10" s="1169"/>
      <c r="D10" s="788"/>
      <c r="E10" s="366"/>
      <c r="F10" s="788"/>
      <c r="G10" s="366"/>
      <c r="H10" s="366"/>
    </row>
    <row r="11" spans="1:8">
      <c r="A11" s="248">
        <v>1</v>
      </c>
      <c r="B11" s="1167" t="s">
        <v>793</v>
      </c>
      <c r="C11" s="1168"/>
      <c r="D11" s="389"/>
      <c r="E11" s="335">
        <f>'AJ-1'!F23</f>
        <v>135621.78937000001</v>
      </c>
      <c r="F11" s="389"/>
      <c r="G11" s="1067" t="s">
        <v>1407</v>
      </c>
      <c r="H11" s="248">
        <f>A11</f>
        <v>1</v>
      </c>
    </row>
    <row r="12" spans="1:8">
      <c r="A12" s="248">
        <f>A11+1</f>
        <v>2</v>
      </c>
      <c r="E12" s="336"/>
      <c r="F12" s="211"/>
      <c r="G12" s="128"/>
      <c r="H12" s="248">
        <f>H11+1</f>
        <v>2</v>
      </c>
    </row>
    <row r="13" spans="1:8">
      <c r="A13" s="248">
        <f t="shared" ref="A13:A33" si="0">A12+1</f>
        <v>3</v>
      </c>
      <c r="B13" s="82" t="s">
        <v>520</v>
      </c>
      <c r="C13" s="191" t="s">
        <v>733</v>
      </c>
      <c r="E13" s="116">
        <f>'AJ-2'!C15</f>
        <v>24147.615600000001</v>
      </c>
      <c r="F13" s="211"/>
      <c r="G13" s="128" t="s">
        <v>1408</v>
      </c>
      <c r="H13" s="248">
        <f t="shared" ref="H13:H28" si="1">H12+1</f>
        <v>3</v>
      </c>
    </row>
    <row r="14" spans="1:8">
      <c r="A14" s="248">
        <f t="shared" si="0"/>
        <v>4</v>
      </c>
      <c r="C14" s="191"/>
      <c r="E14" s="336"/>
      <c r="F14" s="211"/>
      <c r="G14" s="128"/>
      <c r="H14" s="248">
        <f t="shared" si="1"/>
        <v>4</v>
      </c>
    </row>
    <row r="15" spans="1:8">
      <c r="A15" s="248">
        <f t="shared" si="0"/>
        <v>5</v>
      </c>
      <c r="B15" s="82" t="s">
        <v>521</v>
      </c>
      <c r="C15" s="191" t="s">
        <v>734</v>
      </c>
      <c r="E15" s="337">
        <f>'AJ-3'!C15</f>
        <v>16052.639130000001</v>
      </c>
      <c r="F15" s="125"/>
      <c r="G15" s="128" t="s">
        <v>1409</v>
      </c>
      <c r="H15" s="248">
        <f t="shared" si="1"/>
        <v>5</v>
      </c>
    </row>
    <row r="16" spans="1:8">
      <c r="A16" s="248">
        <f t="shared" si="0"/>
        <v>6</v>
      </c>
      <c r="C16" s="191"/>
      <c r="E16" s="108"/>
      <c r="F16" s="214"/>
      <c r="G16" s="128"/>
      <c r="H16" s="248">
        <f t="shared" si="1"/>
        <v>6</v>
      </c>
    </row>
    <row r="17" spans="1:8">
      <c r="A17" s="248">
        <f t="shared" si="0"/>
        <v>7</v>
      </c>
      <c r="B17" s="82" t="s">
        <v>522</v>
      </c>
      <c r="C17" s="191" t="s">
        <v>735</v>
      </c>
      <c r="E17" s="120">
        <f>'AJ-4'!D15</f>
        <v>63087.156828150008</v>
      </c>
      <c r="F17" s="111"/>
      <c r="G17" s="128" t="s">
        <v>1410</v>
      </c>
      <c r="H17" s="248">
        <f t="shared" si="1"/>
        <v>7</v>
      </c>
    </row>
    <row r="18" spans="1:8">
      <c r="A18" s="248">
        <f t="shared" si="0"/>
        <v>8</v>
      </c>
      <c r="E18" s="338"/>
      <c r="F18" s="214"/>
      <c r="G18" s="128"/>
      <c r="H18" s="248">
        <f t="shared" si="1"/>
        <v>8</v>
      </c>
    </row>
    <row r="19" spans="1:8">
      <c r="A19" s="248">
        <f t="shared" si="0"/>
        <v>9</v>
      </c>
      <c r="B19" s="82" t="s">
        <v>12</v>
      </c>
      <c r="E19" s="339">
        <f>'Stmt AI'!E25</f>
        <v>0.18420833026488762</v>
      </c>
      <c r="F19" s="214"/>
      <c r="G19" s="128" t="s">
        <v>1398</v>
      </c>
      <c r="H19" s="248">
        <f t="shared" si="1"/>
        <v>9</v>
      </c>
    </row>
    <row r="20" spans="1:8">
      <c r="A20" s="248">
        <f t="shared" si="0"/>
        <v>10</v>
      </c>
      <c r="E20" s="340"/>
      <c r="F20" s="214"/>
      <c r="G20" s="128"/>
      <c r="H20" s="248">
        <f t="shared" si="1"/>
        <v>10</v>
      </c>
    </row>
    <row r="21" spans="1:8">
      <c r="A21" s="248">
        <f t="shared" si="0"/>
        <v>11</v>
      </c>
      <c r="B21" s="82" t="s">
        <v>523</v>
      </c>
      <c r="E21" s="341">
        <f>E13*$E$19</f>
        <v>4448.1919495543525</v>
      </c>
      <c r="F21" s="211"/>
      <c r="G21" s="128" t="s">
        <v>1411</v>
      </c>
      <c r="H21" s="248">
        <f t="shared" si="1"/>
        <v>11</v>
      </c>
    </row>
    <row r="22" spans="1:8">
      <c r="A22" s="248">
        <f t="shared" si="0"/>
        <v>12</v>
      </c>
      <c r="E22" s="342"/>
      <c r="F22" s="214"/>
      <c r="G22" s="128"/>
      <c r="H22" s="248">
        <f t="shared" si="1"/>
        <v>12</v>
      </c>
    </row>
    <row r="23" spans="1:8">
      <c r="A23" s="248">
        <f t="shared" si="0"/>
        <v>13</v>
      </c>
      <c r="B23" s="82" t="s">
        <v>524</v>
      </c>
      <c r="E23" s="343">
        <f>E15*$E$19</f>
        <v>2957.0298504820985</v>
      </c>
      <c r="F23" s="111"/>
      <c r="G23" s="128" t="s">
        <v>1412</v>
      </c>
      <c r="H23" s="248">
        <f t="shared" si="1"/>
        <v>13</v>
      </c>
    </row>
    <row r="24" spans="1:8">
      <c r="A24" s="248">
        <f t="shared" si="0"/>
        <v>14</v>
      </c>
      <c r="B24" s="82" t="s">
        <v>10</v>
      </c>
      <c r="E24" s="221"/>
      <c r="F24" s="111"/>
      <c r="G24" s="128"/>
      <c r="H24" s="248">
        <f t="shared" si="1"/>
        <v>14</v>
      </c>
    </row>
    <row r="25" spans="1:8">
      <c r="A25" s="248">
        <f t="shared" si="0"/>
        <v>15</v>
      </c>
      <c r="B25" s="82" t="s">
        <v>525</v>
      </c>
      <c r="E25" s="344">
        <f>E17*$E$19</f>
        <v>11621.179820472616</v>
      </c>
      <c r="F25" s="111"/>
      <c r="G25" s="128" t="s">
        <v>1413</v>
      </c>
      <c r="H25" s="248">
        <f t="shared" si="1"/>
        <v>15</v>
      </c>
    </row>
    <row r="26" spans="1:8">
      <c r="A26" s="248">
        <f t="shared" si="0"/>
        <v>16</v>
      </c>
      <c r="E26" s="221"/>
      <c r="F26" s="111"/>
      <c r="G26" s="128"/>
      <c r="H26" s="248">
        <f t="shared" si="1"/>
        <v>16</v>
      </c>
    </row>
    <row r="27" spans="1:8" ht="16.5" thickBot="1">
      <c r="A27" s="248">
        <f t="shared" si="0"/>
        <v>17</v>
      </c>
      <c r="B27" s="82" t="s">
        <v>1084</v>
      </c>
      <c r="D27" s="225"/>
      <c r="E27" s="345">
        <f>E11+E21+E23+E25</f>
        <v>154648.19099050906</v>
      </c>
      <c r="F27" s="211"/>
      <c r="G27" s="128" t="s">
        <v>1414</v>
      </c>
      <c r="H27" s="248">
        <f t="shared" si="1"/>
        <v>17</v>
      </c>
    </row>
    <row r="28" spans="1:8" ht="16.5" thickTop="1">
      <c r="A28" s="248">
        <f t="shared" si="0"/>
        <v>18</v>
      </c>
      <c r="D28" s="225"/>
      <c r="E28" s="225"/>
      <c r="F28" s="111"/>
      <c r="G28" s="128"/>
      <c r="H28" s="248">
        <f t="shared" si="1"/>
        <v>18</v>
      </c>
    </row>
    <row r="29" spans="1:8" ht="16.5" thickBot="1">
      <c r="A29" s="248">
        <f>A28+1</f>
        <v>19</v>
      </c>
      <c r="B29" s="82" t="s">
        <v>526</v>
      </c>
      <c r="D29" s="225"/>
      <c r="E29" s="226">
        <f>'AJ-5'!F25</f>
        <v>0</v>
      </c>
      <c r="F29" s="111"/>
      <c r="G29" s="1067" t="s">
        <v>1415</v>
      </c>
      <c r="H29" s="248">
        <f>H28+1</f>
        <v>19</v>
      </c>
    </row>
    <row r="30" spans="1:8" ht="16.5" thickTop="1">
      <c r="A30" s="248">
        <f t="shared" si="0"/>
        <v>20</v>
      </c>
      <c r="D30" s="225"/>
      <c r="F30" s="111"/>
      <c r="G30" s="128"/>
      <c r="H30" s="248">
        <f t="shared" ref="H30:H33" si="2">H29+1</f>
        <v>20</v>
      </c>
    </row>
    <row r="31" spans="1:8" ht="19.5" thickBot="1">
      <c r="A31" s="248">
        <f>A30+1</f>
        <v>21</v>
      </c>
      <c r="B31" s="82" t="s">
        <v>865</v>
      </c>
      <c r="D31" s="1171"/>
      <c r="E31" s="226">
        <f>'AJ-6'!C17</f>
        <v>0</v>
      </c>
      <c r="F31" s="801"/>
      <c r="G31" s="128" t="s">
        <v>1416</v>
      </c>
      <c r="H31" s="248">
        <f>H30+1</f>
        <v>21</v>
      </c>
    </row>
    <row r="32" spans="1:8" ht="16.5" thickTop="1">
      <c r="A32" s="248">
        <f t="shared" si="0"/>
        <v>22</v>
      </c>
      <c r="D32" s="113"/>
      <c r="E32" s="108"/>
      <c r="F32" s="111"/>
      <c r="G32" s="128"/>
      <c r="H32" s="248">
        <f t="shared" si="2"/>
        <v>22</v>
      </c>
    </row>
    <row r="33" spans="1:8" ht="16.5" thickBot="1">
      <c r="A33" s="248">
        <f t="shared" si="0"/>
        <v>23</v>
      </c>
      <c r="B33" s="82" t="s">
        <v>527</v>
      </c>
      <c r="C33" s="1172"/>
      <c r="D33" s="1173"/>
      <c r="E33" s="226">
        <f>'AJ-7'!C17</f>
        <v>0</v>
      </c>
      <c r="F33" s="111"/>
      <c r="G33" s="128" t="s">
        <v>1417</v>
      </c>
      <c r="H33" s="248">
        <f t="shared" si="2"/>
        <v>23</v>
      </c>
    </row>
    <row r="34" spans="1:8" ht="16.5" thickTop="1">
      <c r="A34" s="1694"/>
      <c r="B34" s="745"/>
      <c r="E34" s="336"/>
      <c r="F34" s="111"/>
      <c r="G34" s="1174"/>
    </row>
    <row r="35" spans="1:8">
      <c r="A35" s="1694"/>
      <c r="B35" s="745"/>
      <c r="E35" s="336"/>
      <c r="F35" s="111"/>
      <c r="G35" s="1174"/>
    </row>
    <row r="36" spans="1:8" ht="18.75">
      <c r="A36" s="809">
        <v>1</v>
      </c>
      <c r="B36" s="82" t="s">
        <v>795</v>
      </c>
      <c r="E36" s="225"/>
      <c r="F36" s="111"/>
      <c r="G36" s="128"/>
    </row>
    <row r="37" spans="1:8">
      <c r="A37" s="1694"/>
      <c r="E37" s="225"/>
      <c r="F37" s="111"/>
      <c r="G37" s="128"/>
    </row>
    <row r="38" spans="1:8">
      <c r="A38" s="1694"/>
      <c r="B38" s="1175"/>
      <c r="E38" s="108"/>
      <c r="F38" s="111"/>
      <c r="G38" s="128"/>
    </row>
    <row r="39" spans="1:8">
      <c r="A39" s="1694"/>
      <c r="B39" s="91"/>
      <c r="C39" s="1172"/>
      <c r="E39" s="346"/>
      <c r="F39" s="111"/>
      <c r="G39" s="1176"/>
    </row>
    <row r="40" spans="1:8">
      <c r="A40" s="1694"/>
      <c r="B40" s="1175"/>
      <c r="E40" s="209"/>
      <c r="F40" s="111"/>
      <c r="G40" s="1176"/>
    </row>
    <row r="41" spans="1:8">
      <c r="A41" s="1694"/>
      <c r="F41" s="191"/>
      <c r="G41" s="128"/>
    </row>
  </sheetData>
  <mergeCells count="5">
    <mergeCell ref="B5:G5"/>
    <mergeCell ref="B2:G2"/>
    <mergeCell ref="B3:G3"/>
    <mergeCell ref="B4:G4"/>
    <mergeCell ref="B6:G6"/>
  </mergeCells>
  <printOptions horizontalCentered="1"/>
  <pageMargins left="0.5" right="0.5" top="0.5" bottom="0.5" header="0.25" footer="0.25"/>
  <pageSetup scale="60" orientation="portrait" r:id="rId1"/>
  <headerFooter scaleWithDoc="0">
    <oddFooter>&amp;C&amp;"Times New Roman,Regular"&amp;10AJ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2:H28"/>
  <sheetViews>
    <sheetView zoomScale="80" zoomScaleNormal="80" zoomScaleSheetLayoutView="70" workbookViewId="0"/>
  </sheetViews>
  <sheetFormatPr defaultColWidth="9.140625" defaultRowHeight="15.75"/>
  <cols>
    <col min="1" max="1" width="5.140625" style="1694" customWidth="1"/>
    <col min="2" max="2" width="8.5703125" style="82" customWidth="1"/>
    <col min="3" max="3" width="53.140625" style="82" customWidth="1"/>
    <col min="4" max="4" width="18.5703125" style="82" customWidth="1"/>
    <col min="5" max="5" width="27.85546875" style="82" customWidth="1"/>
    <col min="6" max="6" width="18.5703125" style="82" customWidth="1"/>
    <col min="7" max="7" width="27.85546875" style="82" customWidth="1"/>
    <col min="8" max="8" width="5.140625" style="1694" customWidth="1"/>
    <col min="9" max="16384" width="9.140625" style="82"/>
  </cols>
  <sheetData>
    <row r="2" spans="1:8">
      <c r="B2" s="1937" t="s">
        <v>18</v>
      </c>
      <c r="C2" s="1937"/>
      <c r="D2" s="1937"/>
      <c r="E2" s="1937"/>
      <c r="F2" s="1937"/>
      <c r="G2" s="1937"/>
      <c r="H2" s="1692"/>
    </row>
    <row r="3" spans="1:8">
      <c r="B3" s="1937" t="s">
        <v>231</v>
      </c>
      <c r="C3" s="1937"/>
      <c r="D3" s="1937"/>
      <c r="E3" s="1937"/>
      <c r="F3" s="1937"/>
      <c r="G3" s="1937"/>
      <c r="H3" s="1692"/>
    </row>
    <row r="4" spans="1:8">
      <c r="B4" s="1937" t="s">
        <v>232</v>
      </c>
      <c r="C4" s="1937"/>
      <c r="D4" s="1937"/>
      <c r="E4" s="1937"/>
      <c r="F4" s="1937"/>
      <c r="G4" s="1937"/>
      <c r="H4" s="1692"/>
    </row>
    <row r="5" spans="1:8">
      <c r="B5" s="1937" t="s">
        <v>1405</v>
      </c>
      <c r="C5" s="1937"/>
      <c r="D5" s="1937"/>
      <c r="E5" s="1937"/>
      <c r="F5" s="1937"/>
      <c r="G5" s="1937"/>
    </row>
    <row r="6" spans="1:8">
      <c r="B6" s="1956">
        <v>-1000</v>
      </c>
      <c r="C6" s="1956"/>
      <c r="D6" s="1956"/>
      <c r="E6" s="1956"/>
      <c r="F6" s="1956"/>
      <c r="G6" s="1956"/>
    </row>
    <row r="7" spans="1:8">
      <c r="B7" s="1177"/>
      <c r="C7" s="1178"/>
      <c r="D7" s="1178"/>
      <c r="E7" s="1178"/>
      <c r="F7" s="1179"/>
      <c r="G7" s="84"/>
    </row>
    <row r="8" spans="1:8">
      <c r="B8" s="1180"/>
      <c r="C8" s="815"/>
      <c r="D8" s="1181" t="s">
        <v>165</v>
      </c>
      <c r="E8" s="1182"/>
      <c r="F8" s="1181"/>
      <c r="G8" s="1182"/>
    </row>
    <row r="9" spans="1:8" s="787" customFormat="1">
      <c r="A9" s="1692"/>
      <c r="B9" s="860"/>
      <c r="C9" s="860"/>
      <c r="D9" s="824" t="s">
        <v>61</v>
      </c>
      <c r="E9" s="1040"/>
      <c r="F9" s="820" t="s">
        <v>61</v>
      </c>
      <c r="G9" s="1040"/>
      <c r="H9" s="1694"/>
    </row>
    <row r="10" spans="1:8">
      <c r="A10" s="1694" t="s">
        <v>3</v>
      </c>
      <c r="B10" s="860" t="s">
        <v>73</v>
      </c>
      <c r="C10" s="860"/>
      <c r="D10" s="824" t="s">
        <v>233</v>
      </c>
      <c r="E10" s="1040"/>
      <c r="F10" s="824" t="s">
        <v>233</v>
      </c>
      <c r="G10" s="1040"/>
      <c r="H10" s="1694" t="s">
        <v>3</v>
      </c>
    </row>
    <row r="11" spans="1:8" ht="18.75">
      <c r="A11" s="1694" t="s">
        <v>25</v>
      </c>
      <c r="B11" s="916" t="s">
        <v>25</v>
      </c>
      <c r="C11" s="825" t="s">
        <v>74</v>
      </c>
      <c r="D11" s="828" t="s">
        <v>36</v>
      </c>
      <c r="E11" s="1183" t="s">
        <v>9</v>
      </c>
      <c r="F11" s="828" t="s">
        <v>800</v>
      </c>
      <c r="G11" s="1183" t="s">
        <v>9</v>
      </c>
      <c r="H11" s="1694" t="s">
        <v>25</v>
      </c>
    </row>
    <row r="12" spans="1:8">
      <c r="A12" s="1694">
        <v>1</v>
      </c>
      <c r="B12" s="573">
        <v>303</v>
      </c>
      <c r="C12" s="1184" t="s">
        <v>82</v>
      </c>
      <c r="D12" s="192">
        <f>'AJ-1A'!D18</f>
        <v>0</v>
      </c>
      <c r="E12" s="972" t="s">
        <v>681</v>
      </c>
      <c r="F12" s="192">
        <v>0</v>
      </c>
      <c r="G12" s="1738" t="s">
        <v>681</v>
      </c>
      <c r="H12" s="1694">
        <f>A12</f>
        <v>1</v>
      </c>
    </row>
    <row r="13" spans="1:8">
      <c r="A13" s="1694">
        <f>A12+1</f>
        <v>2</v>
      </c>
      <c r="B13" s="573">
        <v>350</v>
      </c>
      <c r="C13" s="1184" t="s">
        <v>234</v>
      </c>
      <c r="D13" s="177">
        <f>'AJ-1A'!D25</f>
        <v>1891.9443000000003</v>
      </c>
      <c r="E13" s="182"/>
      <c r="F13" s="177">
        <v>0</v>
      </c>
      <c r="G13" s="1185"/>
      <c r="H13" s="1694">
        <f>H12+1</f>
        <v>2</v>
      </c>
    </row>
    <row r="14" spans="1:8">
      <c r="A14" s="1694">
        <f t="shared" ref="A14:A24" si="0">A13+1</f>
        <v>3</v>
      </c>
      <c r="B14" s="573">
        <v>352</v>
      </c>
      <c r="C14" s="179" t="s">
        <v>103</v>
      </c>
      <c r="D14" s="177">
        <f>'AJ-1A'!D26</f>
        <v>9588.5619800000004</v>
      </c>
      <c r="E14" s="182"/>
      <c r="F14" s="177">
        <v>0</v>
      </c>
      <c r="G14" s="1185"/>
      <c r="H14" s="1694">
        <f t="shared" ref="H14:H24" si="1">H13+1</f>
        <v>3</v>
      </c>
    </row>
    <row r="15" spans="1:8">
      <c r="A15" s="1694">
        <f t="shared" si="0"/>
        <v>4</v>
      </c>
      <c r="B15" s="573">
        <v>353</v>
      </c>
      <c r="C15" s="179" t="s">
        <v>88</v>
      </c>
      <c r="D15" s="177">
        <f>'AJ-1A'!D27</f>
        <v>51188.489170000001</v>
      </c>
      <c r="E15" s="182"/>
      <c r="F15" s="177">
        <v>0</v>
      </c>
      <c r="G15" s="1185"/>
      <c r="H15" s="1694">
        <f t="shared" si="1"/>
        <v>4</v>
      </c>
    </row>
    <row r="16" spans="1:8">
      <c r="A16" s="1694">
        <f t="shared" si="0"/>
        <v>5</v>
      </c>
      <c r="B16" s="573">
        <v>354</v>
      </c>
      <c r="C16" s="179" t="s">
        <v>89</v>
      </c>
      <c r="D16" s="177">
        <f>'AJ-1A'!D28</f>
        <v>15006.96225</v>
      </c>
      <c r="E16" s="182"/>
      <c r="F16" s="177">
        <v>0</v>
      </c>
      <c r="G16" s="1185"/>
      <c r="H16" s="1694">
        <f t="shared" si="1"/>
        <v>5</v>
      </c>
    </row>
    <row r="17" spans="1:8">
      <c r="A17" s="1694">
        <f t="shared" si="0"/>
        <v>6</v>
      </c>
      <c r="B17" s="573">
        <v>355</v>
      </c>
      <c r="C17" s="179" t="s">
        <v>90</v>
      </c>
      <c r="D17" s="177">
        <f>'AJ-1A'!D29</f>
        <v>22769.151500000004</v>
      </c>
      <c r="E17" s="182"/>
      <c r="F17" s="177">
        <v>0</v>
      </c>
      <c r="G17" s="1185"/>
      <c r="H17" s="1694">
        <f t="shared" si="1"/>
        <v>6</v>
      </c>
    </row>
    <row r="18" spans="1:8">
      <c r="A18" s="1694">
        <f t="shared" si="0"/>
        <v>7</v>
      </c>
      <c r="B18" s="573">
        <v>356</v>
      </c>
      <c r="C18" s="179" t="s">
        <v>235</v>
      </c>
      <c r="D18" s="177">
        <f>'AJ-1A'!D30</f>
        <v>15665.482350000002</v>
      </c>
      <c r="E18" s="182"/>
      <c r="F18" s="177">
        <v>0</v>
      </c>
      <c r="G18" s="1185"/>
      <c r="H18" s="1694">
        <f t="shared" si="1"/>
        <v>7</v>
      </c>
    </row>
    <row r="19" spans="1:8">
      <c r="A19" s="1694">
        <f t="shared" si="0"/>
        <v>8</v>
      </c>
      <c r="B19" s="573">
        <v>357</v>
      </c>
      <c r="C19" s="179" t="s">
        <v>92</v>
      </c>
      <c r="D19" s="177">
        <f>'AJ-1A'!D31</f>
        <v>8101.6320200000018</v>
      </c>
      <c r="E19" s="182"/>
      <c r="F19" s="177">
        <v>0</v>
      </c>
      <c r="G19" s="1185"/>
      <c r="H19" s="1694">
        <f t="shared" si="1"/>
        <v>8</v>
      </c>
    </row>
    <row r="20" spans="1:8">
      <c r="A20" s="1694">
        <f t="shared" si="0"/>
        <v>9</v>
      </c>
      <c r="B20" s="573">
        <v>358</v>
      </c>
      <c r="C20" s="179" t="s">
        <v>236</v>
      </c>
      <c r="D20" s="177">
        <f>'AJ-1A'!D32</f>
        <v>7765.9798700000001</v>
      </c>
      <c r="E20" s="182"/>
      <c r="F20" s="177">
        <v>0</v>
      </c>
      <c r="G20" s="1185"/>
      <c r="H20" s="1694">
        <f t="shared" si="1"/>
        <v>9</v>
      </c>
    </row>
    <row r="21" spans="1:8">
      <c r="A21" s="1694">
        <f t="shared" si="0"/>
        <v>10</v>
      </c>
      <c r="B21" s="917">
        <v>359</v>
      </c>
      <c r="C21" s="1186" t="s">
        <v>104</v>
      </c>
      <c r="D21" s="177">
        <f>'AJ-1A'!D33</f>
        <v>5214.2496400000009</v>
      </c>
      <c r="E21" s="1187" t="s">
        <v>681</v>
      </c>
      <c r="F21" s="177">
        <v>0</v>
      </c>
      <c r="G21" s="920" t="s">
        <v>681</v>
      </c>
      <c r="H21" s="1694">
        <f t="shared" si="1"/>
        <v>10</v>
      </c>
    </row>
    <row r="22" spans="1:8">
      <c r="A22" s="1694">
        <f t="shared" si="0"/>
        <v>11</v>
      </c>
      <c r="B22" s="815"/>
      <c r="C22" s="815"/>
      <c r="D22" s="347"/>
      <c r="E22" s="979"/>
      <c r="F22" s="347"/>
      <c r="G22" s="979"/>
      <c r="H22" s="1694">
        <f t="shared" si="1"/>
        <v>11</v>
      </c>
    </row>
    <row r="23" spans="1:8">
      <c r="A23" s="1694">
        <f t="shared" si="0"/>
        <v>12</v>
      </c>
      <c r="B23" s="889"/>
      <c r="C23" s="380" t="s">
        <v>910</v>
      </c>
      <c r="D23" s="228">
        <f>'AJ-1A'!D37</f>
        <v>137192.45308000001</v>
      </c>
      <c r="E23" s="972" t="s">
        <v>1514</v>
      </c>
      <c r="F23" s="228">
        <f>'AJ-1A'!J37</f>
        <v>135621.78937000001</v>
      </c>
      <c r="G23" s="972" t="s">
        <v>1406</v>
      </c>
      <c r="H23" s="1694">
        <f t="shared" si="1"/>
        <v>12</v>
      </c>
    </row>
    <row r="24" spans="1:8">
      <c r="A24" s="1694">
        <f t="shared" si="0"/>
        <v>13</v>
      </c>
      <c r="B24" s="1188"/>
      <c r="C24" s="842"/>
      <c r="D24" s="1189"/>
      <c r="E24" s="381"/>
      <c r="F24" s="1189"/>
      <c r="G24" s="381"/>
      <c r="H24" s="1694">
        <f t="shared" si="1"/>
        <v>13</v>
      </c>
    </row>
    <row r="27" spans="1:8" ht="18.75">
      <c r="A27" s="1190">
        <v>1</v>
      </c>
      <c r="B27" s="1682" t="s">
        <v>1094</v>
      </c>
    </row>
    <row r="28" spans="1:8">
      <c r="A28" s="1691"/>
      <c r="B28" s="1682" t="s">
        <v>1087</v>
      </c>
      <c r="C28" s="88"/>
      <c r="D28" s="88"/>
      <c r="E28" s="88"/>
      <c r="G28" s="1191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77" orientation="landscape" r:id="rId1"/>
  <headerFooter scaleWithDoc="0">
    <oddFooter>&amp;C&amp;"Times New Roman,Regular"&amp;10&amp;A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pageSetUpPr fitToPage="1"/>
  </sheetPr>
  <dimension ref="A1:N170"/>
  <sheetViews>
    <sheetView zoomScale="80" zoomScaleNormal="80" zoomScaleSheetLayoutView="70" workbookViewId="0"/>
  </sheetViews>
  <sheetFormatPr defaultColWidth="8.85546875" defaultRowHeight="15.75"/>
  <cols>
    <col min="1" max="1" width="5.140625" style="1694" customWidth="1"/>
    <col min="2" max="2" width="11.140625" style="82" customWidth="1"/>
    <col min="3" max="3" width="32.5703125" style="82" customWidth="1"/>
    <col min="4" max="10" width="18.5703125" style="1206" customWidth="1"/>
    <col min="11" max="11" width="24" style="135" customWidth="1"/>
    <col min="12" max="12" width="5.140625" style="1694" customWidth="1"/>
    <col min="13" max="13" width="12.140625" style="82" customWidth="1"/>
    <col min="14" max="14" width="12.140625" style="82" bestFit="1" customWidth="1"/>
    <col min="15" max="16384" width="8.85546875" style="82"/>
  </cols>
  <sheetData>
    <row r="1" spans="1:12" s="91" customFormat="1">
      <c r="A1" s="1692" t="s">
        <v>10</v>
      </c>
      <c r="L1" s="1692"/>
    </row>
    <row r="2" spans="1:12" s="1689" customFormat="1">
      <c r="A2" s="1692"/>
      <c r="B2" s="1937" t="s">
        <v>18</v>
      </c>
      <c r="C2" s="1937"/>
      <c r="D2" s="1937"/>
      <c r="E2" s="1937"/>
      <c r="F2" s="1937"/>
      <c r="G2" s="1937"/>
      <c r="H2" s="1937"/>
      <c r="I2" s="1937"/>
      <c r="J2" s="1937"/>
      <c r="K2" s="1937"/>
      <c r="L2" s="1692"/>
    </row>
    <row r="3" spans="1:12" s="91" customFormat="1">
      <c r="A3" s="1692"/>
      <c r="B3" s="1937" t="s">
        <v>62</v>
      </c>
      <c r="C3" s="1937"/>
      <c r="D3" s="1937"/>
      <c r="E3" s="1937"/>
      <c r="F3" s="1937"/>
      <c r="G3" s="1937"/>
      <c r="H3" s="1937"/>
      <c r="I3" s="1937"/>
      <c r="J3" s="1937"/>
      <c r="K3" s="1937"/>
      <c r="L3" s="1692"/>
    </row>
    <row r="4" spans="1:12" ht="12.6" customHeight="1">
      <c r="B4" s="1937" t="s">
        <v>237</v>
      </c>
      <c r="C4" s="1937"/>
      <c r="D4" s="1937"/>
      <c r="E4" s="1937"/>
      <c r="F4" s="1937"/>
      <c r="G4" s="1937"/>
      <c r="H4" s="1937"/>
      <c r="I4" s="1937"/>
      <c r="J4" s="1937"/>
      <c r="K4" s="1937"/>
      <c r="L4" s="1692"/>
    </row>
    <row r="5" spans="1:12">
      <c r="B5" s="1930" t="s">
        <v>1098</v>
      </c>
      <c r="C5" s="1930"/>
      <c r="D5" s="1930"/>
      <c r="E5" s="1930"/>
      <c r="F5" s="1930"/>
      <c r="G5" s="1930"/>
      <c r="H5" s="1930"/>
      <c r="I5" s="1930"/>
      <c r="J5" s="1930"/>
      <c r="K5" s="1930"/>
      <c r="L5" s="1692"/>
    </row>
    <row r="6" spans="1:12">
      <c r="B6" s="1937" t="s">
        <v>1404</v>
      </c>
      <c r="C6" s="1937"/>
      <c r="D6" s="1937"/>
      <c r="E6" s="1937"/>
      <c r="F6" s="1937"/>
      <c r="G6" s="1937"/>
      <c r="H6" s="1937"/>
      <c r="I6" s="1937"/>
      <c r="J6" s="1937"/>
      <c r="K6" s="1937"/>
      <c r="L6" s="1692"/>
    </row>
    <row r="7" spans="1:12">
      <c r="B7" s="1941" t="s">
        <v>2</v>
      </c>
      <c r="C7" s="1937"/>
      <c r="D7" s="1937"/>
      <c r="E7" s="1937"/>
      <c r="F7" s="1937"/>
      <c r="G7" s="1937"/>
      <c r="H7" s="1937"/>
      <c r="I7" s="1937"/>
      <c r="J7" s="1937"/>
      <c r="K7" s="1937"/>
      <c r="L7" s="1692"/>
    </row>
    <row r="8" spans="1:12">
      <c r="C8" s="811"/>
      <c r="D8" s="812"/>
      <c r="E8" s="901" t="s">
        <v>590</v>
      </c>
      <c r="F8" s="901"/>
      <c r="G8" s="901"/>
      <c r="H8" s="901"/>
      <c r="I8" s="901"/>
      <c r="J8" s="901"/>
      <c r="K8" s="901"/>
    </row>
    <row r="9" spans="1:12" s="787" customFormat="1">
      <c r="A9" s="645"/>
      <c r="B9" s="859"/>
      <c r="C9" s="902"/>
      <c r="D9" s="903" t="s">
        <v>29</v>
      </c>
      <c r="E9" s="904" t="s">
        <v>30</v>
      </c>
      <c r="F9" s="904" t="s">
        <v>64</v>
      </c>
      <c r="G9" s="1192" t="s">
        <v>65</v>
      </c>
      <c r="H9" s="904" t="s">
        <v>66</v>
      </c>
      <c r="I9" s="904" t="s">
        <v>67</v>
      </c>
      <c r="J9" s="904" t="s">
        <v>68</v>
      </c>
      <c r="K9" s="904"/>
      <c r="L9" s="645"/>
    </row>
    <row r="10" spans="1:12">
      <c r="A10" s="366"/>
      <c r="B10" s="1193"/>
      <c r="C10" s="906"/>
      <c r="D10" s="914"/>
      <c r="E10" s="908"/>
      <c r="F10" s="983"/>
      <c r="G10" s="1194"/>
      <c r="H10" s="908" t="s">
        <v>239</v>
      </c>
      <c r="I10" s="911"/>
      <c r="J10" s="908"/>
      <c r="K10" s="905"/>
      <c r="L10" s="366"/>
    </row>
    <row r="11" spans="1:12">
      <c r="A11" s="366"/>
      <c r="B11" s="1193"/>
      <c r="C11" s="906"/>
      <c r="D11" s="914" t="s">
        <v>31</v>
      </c>
      <c r="E11" s="908" t="s">
        <v>57</v>
      </c>
      <c r="F11" s="983" t="s">
        <v>61</v>
      </c>
      <c r="G11" s="1194" t="s">
        <v>61</v>
      </c>
      <c r="H11" s="908" t="s">
        <v>61</v>
      </c>
      <c r="I11" s="911" t="s">
        <v>240</v>
      </c>
      <c r="J11" s="908" t="s">
        <v>242</v>
      </c>
      <c r="K11" s="573"/>
      <c r="L11" s="366"/>
    </row>
    <row r="12" spans="1:12">
      <c r="A12" s="366"/>
      <c r="B12" s="984"/>
      <c r="C12" s="179"/>
      <c r="D12" s="914" t="s">
        <v>61</v>
      </c>
      <c r="E12" s="1195" t="s">
        <v>241</v>
      </c>
      <c r="F12" s="1195" t="s">
        <v>241</v>
      </c>
      <c r="G12" s="909" t="s">
        <v>241</v>
      </c>
      <c r="H12" s="908" t="s">
        <v>233</v>
      </c>
      <c r="I12" s="991" t="s">
        <v>35</v>
      </c>
      <c r="J12" s="1195" t="s">
        <v>233</v>
      </c>
      <c r="K12" s="860"/>
      <c r="L12" s="366"/>
    </row>
    <row r="13" spans="1:12" ht="18.75">
      <c r="A13" s="366" t="s">
        <v>3</v>
      </c>
      <c r="B13" s="954"/>
      <c r="C13" s="889"/>
      <c r="D13" s="1196" t="s">
        <v>243</v>
      </c>
      <c r="E13" s="1195" t="s">
        <v>244</v>
      </c>
      <c r="F13" s="1195" t="s">
        <v>244</v>
      </c>
      <c r="G13" s="932" t="s">
        <v>244</v>
      </c>
      <c r="H13" s="1197" t="s">
        <v>248</v>
      </c>
      <c r="I13" s="1198" t="s">
        <v>245</v>
      </c>
      <c r="J13" s="1199" t="s">
        <v>913</v>
      </c>
      <c r="K13" s="860"/>
      <c r="L13" s="366" t="s">
        <v>3</v>
      </c>
    </row>
    <row r="14" spans="1:12" ht="18.75">
      <c r="A14" s="366" t="s">
        <v>25</v>
      </c>
      <c r="B14" s="934" t="s">
        <v>73</v>
      </c>
      <c r="C14" s="825" t="s">
        <v>74</v>
      </c>
      <c r="D14" s="828" t="s">
        <v>911</v>
      </c>
      <c r="E14" s="919" t="s">
        <v>76</v>
      </c>
      <c r="F14" s="919" t="s">
        <v>246</v>
      </c>
      <c r="G14" s="1200" t="s">
        <v>247</v>
      </c>
      <c r="H14" s="825" t="s">
        <v>249</v>
      </c>
      <c r="I14" s="1201" t="s">
        <v>912</v>
      </c>
      <c r="J14" s="825" t="s">
        <v>905</v>
      </c>
      <c r="K14" s="825" t="s">
        <v>9</v>
      </c>
      <c r="L14" s="366" t="s">
        <v>25</v>
      </c>
    </row>
    <row r="15" spans="1:12">
      <c r="A15" s="366"/>
      <c r="B15" s="179"/>
      <c r="C15" s="179" t="s">
        <v>81</v>
      </c>
      <c r="D15" s="178"/>
      <c r="E15" s="179"/>
      <c r="F15" s="179"/>
      <c r="G15" s="180"/>
      <c r="H15" s="179"/>
      <c r="I15" s="179"/>
      <c r="J15" s="179"/>
      <c r="K15" s="573"/>
      <c r="L15" s="366"/>
    </row>
    <row r="16" spans="1:12">
      <c r="A16" s="366">
        <v>1</v>
      </c>
      <c r="B16" s="922">
        <v>182</v>
      </c>
      <c r="C16" s="179" t="s">
        <v>250</v>
      </c>
      <c r="D16" s="349">
        <v>0</v>
      </c>
      <c r="E16" s="349">
        <v>0</v>
      </c>
      <c r="F16" s="349">
        <v>0</v>
      </c>
      <c r="G16" s="349">
        <v>0</v>
      </c>
      <c r="H16" s="174">
        <v>0</v>
      </c>
      <c r="I16" s="349">
        <v>0</v>
      </c>
      <c r="J16" s="174">
        <f t="shared" ref="J16:J21" si="0">+H16+I16</f>
        <v>0</v>
      </c>
      <c r="K16" s="573" t="s">
        <v>681</v>
      </c>
      <c r="L16" s="366">
        <f>A16</f>
        <v>1</v>
      </c>
    </row>
    <row r="17" spans="1:14">
      <c r="A17" s="366">
        <f t="shared" ref="A17:A37" si="1">A16+1</f>
        <v>2</v>
      </c>
      <c r="B17" s="922">
        <v>186</v>
      </c>
      <c r="C17" s="179" t="s">
        <v>251</v>
      </c>
      <c r="D17" s="351">
        <v>0</v>
      </c>
      <c r="E17" s="352">
        <v>0</v>
      </c>
      <c r="F17" s="352">
        <v>0</v>
      </c>
      <c r="G17" s="352">
        <v>0</v>
      </c>
      <c r="H17" s="176">
        <v>0</v>
      </c>
      <c r="I17" s="352">
        <v>15.744</v>
      </c>
      <c r="J17" s="176">
        <f t="shared" si="0"/>
        <v>15.744</v>
      </c>
      <c r="K17" s="573" t="s">
        <v>681</v>
      </c>
      <c r="L17" s="366">
        <f t="shared" ref="L17:L37" si="2">L16+1</f>
        <v>2</v>
      </c>
    </row>
    <row r="18" spans="1:14">
      <c r="A18" s="366">
        <f t="shared" si="1"/>
        <v>3</v>
      </c>
      <c r="B18" s="922">
        <v>303</v>
      </c>
      <c r="C18" s="179" t="s">
        <v>82</v>
      </c>
      <c r="D18" s="351">
        <v>0</v>
      </c>
      <c r="E18" s="352">
        <v>0</v>
      </c>
      <c r="F18" s="352">
        <v>0</v>
      </c>
      <c r="G18" s="352">
        <v>0</v>
      </c>
      <c r="H18" s="176">
        <v>0</v>
      </c>
      <c r="I18" s="352">
        <v>0</v>
      </c>
      <c r="J18" s="176">
        <f t="shared" si="0"/>
        <v>0</v>
      </c>
      <c r="K18" s="573" t="s">
        <v>681</v>
      </c>
      <c r="L18" s="366">
        <f t="shared" si="2"/>
        <v>3</v>
      </c>
    </row>
    <row r="19" spans="1:14">
      <c r="A19" s="366">
        <f t="shared" si="1"/>
        <v>4</v>
      </c>
      <c r="B19" s="922">
        <v>360</v>
      </c>
      <c r="C19" s="923" t="s">
        <v>102</v>
      </c>
      <c r="D19" s="351">
        <v>0</v>
      </c>
      <c r="E19" s="352">
        <v>1.5182</v>
      </c>
      <c r="F19" s="352">
        <v>0</v>
      </c>
      <c r="G19" s="352">
        <v>0</v>
      </c>
      <c r="H19" s="176">
        <v>1.5182</v>
      </c>
      <c r="I19" s="352">
        <v>0</v>
      </c>
      <c r="J19" s="176">
        <f t="shared" si="0"/>
        <v>1.5182</v>
      </c>
      <c r="K19" s="573" t="s">
        <v>681</v>
      </c>
      <c r="L19" s="366">
        <f t="shared" si="2"/>
        <v>4</v>
      </c>
    </row>
    <row r="20" spans="1:14">
      <c r="A20" s="366">
        <f t="shared" si="1"/>
        <v>5</v>
      </c>
      <c r="B20" s="922">
        <v>361</v>
      </c>
      <c r="C20" s="179" t="s">
        <v>85</v>
      </c>
      <c r="D20" s="351">
        <v>0</v>
      </c>
      <c r="E20" s="352">
        <v>40.381620000000005</v>
      </c>
      <c r="F20" s="352">
        <v>0</v>
      </c>
      <c r="G20" s="352">
        <v>0</v>
      </c>
      <c r="H20" s="176">
        <v>40.381619999999998</v>
      </c>
      <c r="I20" s="352">
        <v>0</v>
      </c>
      <c r="J20" s="176">
        <f t="shared" si="0"/>
        <v>40.381619999999998</v>
      </c>
      <c r="K20" s="573" t="s">
        <v>681</v>
      </c>
      <c r="L20" s="366">
        <f t="shared" si="2"/>
        <v>5</v>
      </c>
    </row>
    <row r="21" spans="1:14">
      <c r="A21" s="366">
        <f t="shared" si="1"/>
        <v>6</v>
      </c>
      <c r="B21" s="922">
        <v>362</v>
      </c>
      <c r="C21" s="179" t="s">
        <v>88</v>
      </c>
      <c r="D21" s="351">
        <v>0</v>
      </c>
      <c r="E21" s="352">
        <v>0</v>
      </c>
      <c r="F21" s="352">
        <v>0</v>
      </c>
      <c r="G21" s="352">
        <v>0</v>
      </c>
      <c r="H21" s="176">
        <v>0</v>
      </c>
      <c r="I21" s="352">
        <v>0</v>
      </c>
      <c r="J21" s="176">
        <f t="shared" si="0"/>
        <v>0</v>
      </c>
      <c r="K21" s="573" t="s">
        <v>681</v>
      </c>
      <c r="L21" s="366">
        <f t="shared" si="2"/>
        <v>6</v>
      </c>
    </row>
    <row r="22" spans="1:14">
      <c r="A22" s="366">
        <f t="shared" si="1"/>
        <v>7</v>
      </c>
      <c r="B22" s="573"/>
      <c r="C22" s="179"/>
      <c r="D22" s="353"/>
      <c r="E22" s="354"/>
      <c r="F22" s="181"/>
      <c r="G22" s="180"/>
      <c r="H22" s="179"/>
      <c r="I22" s="179"/>
      <c r="J22" s="179"/>
      <c r="K22" s="573"/>
      <c r="L22" s="366">
        <f t="shared" si="2"/>
        <v>7</v>
      </c>
    </row>
    <row r="23" spans="1:14" s="91" customFormat="1">
      <c r="A23" s="366">
        <f t="shared" si="1"/>
        <v>8</v>
      </c>
      <c r="B23" s="924" t="s">
        <v>86</v>
      </c>
      <c r="C23" s="925" t="s">
        <v>87</v>
      </c>
      <c r="D23" s="687">
        <f t="shared" ref="D23:I23" si="3">SUM(D16:D22)</f>
        <v>0</v>
      </c>
      <c r="E23" s="687">
        <f t="shared" si="3"/>
        <v>41.899820000000005</v>
      </c>
      <c r="F23" s="685">
        <f t="shared" si="3"/>
        <v>0</v>
      </c>
      <c r="G23" s="686">
        <f t="shared" si="3"/>
        <v>0</v>
      </c>
      <c r="H23" s="685">
        <f t="shared" si="3"/>
        <v>41.899819999999998</v>
      </c>
      <c r="I23" s="685">
        <f t="shared" si="3"/>
        <v>15.744</v>
      </c>
      <c r="J23" s="685">
        <f>SUM(J16:J22)</f>
        <v>57.643819999999998</v>
      </c>
      <c r="K23" s="938" t="s">
        <v>1468</v>
      </c>
      <c r="L23" s="366">
        <f t="shared" si="2"/>
        <v>8</v>
      </c>
    </row>
    <row r="24" spans="1:14">
      <c r="A24" s="366">
        <f t="shared" si="1"/>
        <v>9</v>
      </c>
      <c r="B24" s="573"/>
      <c r="C24" s="179"/>
      <c r="D24" s="356"/>
      <c r="E24" s="357"/>
      <c r="F24" s="182"/>
      <c r="G24" s="177"/>
      <c r="H24" s="177"/>
      <c r="I24" s="358"/>
      <c r="J24" s="179"/>
      <c r="K24" s="573"/>
      <c r="L24" s="366">
        <f t="shared" si="2"/>
        <v>9</v>
      </c>
      <c r="N24" s="1202"/>
    </row>
    <row r="25" spans="1:14">
      <c r="A25" s="366">
        <f t="shared" si="1"/>
        <v>10</v>
      </c>
      <c r="B25" s="922">
        <v>350</v>
      </c>
      <c r="C25" s="179" t="s">
        <v>84</v>
      </c>
      <c r="D25" s="349">
        <v>1891.9443000000003</v>
      </c>
      <c r="E25" s="477">
        <v>0</v>
      </c>
      <c r="F25" s="477">
        <v>0</v>
      </c>
      <c r="G25" s="477">
        <v>-11.129559999999998</v>
      </c>
      <c r="H25" s="174">
        <v>1880.8147400000003</v>
      </c>
      <c r="I25" s="477">
        <v>0</v>
      </c>
      <c r="J25" s="174">
        <f t="shared" ref="J25:J33" si="4">H25+I25</f>
        <v>1880.8147400000003</v>
      </c>
      <c r="K25" s="573" t="s">
        <v>681</v>
      </c>
      <c r="L25" s="366">
        <f t="shared" si="2"/>
        <v>10</v>
      </c>
    </row>
    <row r="26" spans="1:14">
      <c r="A26" s="366">
        <f t="shared" si="1"/>
        <v>11</v>
      </c>
      <c r="B26" s="922">
        <v>352</v>
      </c>
      <c r="C26" s="179" t="s">
        <v>85</v>
      </c>
      <c r="D26" s="356">
        <v>9588.5619800000004</v>
      </c>
      <c r="E26" s="352">
        <v>0</v>
      </c>
      <c r="F26" s="357">
        <v>-41.848529999999997</v>
      </c>
      <c r="G26" s="357">
        <v>-1003.76927</v>
      </c>
      <c r="H26" s="182">
        <v>8542.9441800000004</v>
      </c>
      <c r="I26" s="352">
        <v>0</v>
      </c>
      <c r="J26" s="182">
        <f t="shared" si="4"/>
        <v>8542.9441800000004</v>
      </c>
      <c r="K26" s="573" t="s">
        <v>681</v>
      </c>
      <c r="L26" s="366">
        <f t="shared" si="2"/>
        <v>11</v>
      </c>
      <c r="M26" s="1203"/>
    </row>
    <row r="27" spans="1:14">
      <c r="A27" s="366">
        <f t="shared" si="1"/>
        <v>12</v>
      </c>
      <c r="B27" s="922">
        <v>353</v>
      </c>
      <c r="C27" s="179" t="s">
        <v>88</v>
      </c>
      <c r="D27" s="356">
        <v>51188.489170000001</v>
      </c>
      <c r="E27" s="352">
        <v>0</v>
      </c>
      <c r="F27" s="357">
        <v>-447.65753000000001</v>
      </c>
      <c r="G27" s="357">
        <v>-88.097099999999998</v>
      </c>
      <c r="H27" s="182">
        <v>50652.734540000005</v>
      </c>
      <c r="I27" s="352">
        <v>0</v>
      </c>
      <c r="J27" s="182">
        <f t="shared" si="4"/>
        <v>50652.734540000005</v>
      </c>
      <c r="K27" s="573" t="s">
        <v>681</v>
      </c>
      <c r="L27" s="366">
        <f t="shared" si="2"/>
        <v>12</v>
      </c>
      <c r="M27" s="1204"/>
    </row>
    <row r="28" spans="1:14">
      <c r="A28" s="366">
        <f t="shared" si="1"/>
        <v>13</v>
      </c>
      <c r="B28" s="922">
        <v>354</v>
      </c>
      <c r="C28" s="179" t="s">
        <v>89</v>
      </c>
      <c r="D28" s="356">
        <v>15006.96225</v>
      </c>
      <c r="E28" s="352">
        <v>0</v>
      </c>
      <c r="F28" s="352">
        <v>0</v>
      </c>
      <c r="G28" s="352">
        <v>0</v>
      </c>
      <c r="H28" s="182">
        <v>15006.96225</v>
      </c>
      <c r="I28" s="352">
        <v>0</v>
      </c>
      <c r="J28" s="182">
        <f t="shared" si="4"/>
        <v>15006.96225</v>
      </c>
      <c r="K28" s="573" t="s">
        <v>681</v>
      </c>
      <c r="L28" s="366">
        <f t="shared" si="2"/>
        <v>13</v>
      </c>
    </row>
    <row r="29" spans="1:14">
      <c r="A29" s="366">
        <f t="shared" si="1"/>
        <v>14</v>
      </c>
      <c r="B29" s="922">
        <v>355</v>
      </c>
      <c r="C29" s="179" t="s">
        <v>90</v>
      </c>
      <c r="D29" s="356">
        <v>22769.151500000004</v>
      </c>
      <c r="E29" s="352">
        <v>0</v>
      </c>
      <c r="F29" s="352">
        <v>0</v>
      </c>
      <c r="G29" s="352">
        <v>0</v>
      </c>
      <c r="H29" s="182">
        <v>22769.151500000004</v>
      </c>
      <c r="I29" s="352">
        <v>0</v>
      </c>
      <c r="J29" s="182">
        <f t="shared" si="4"/>
        <v>22769.151500000004</v>
      </c>
      <c r="K29" s="573" t="s">
        <v>681</v>
      </c>
      <c r="L29" s="366">
        <f t="shared" si="2"/>
        <v>14</v>
      </c>
    </row>
    <row r="30" spans="1:14">
      <c r="A30" s="366">
        <f t="shared" si="1"/>
        <v>15</v>
      </c>
      <c r="B30" s="922">
        <v>356</v>
      </c>
      <c r="C30" s="179" t="s">
        <v>91</v>
      </c>
      <c r="D30" s="356">
        <v>15665.482350000002</v>
      </c>
      <c r="E30" s="352">
        <v>0</v>
      </c>
      <c r="F30" s="352">
        <v>0</v>
      </c>
      <c r="G30" s="352">
        <v>0</v>
      </c>
      <c r="H30" s="182">
        <v>15665.482350000002</v>
      </c>
      <c r="I30" s="352">
        <v>0</v>
      </c>
      <c r="J30" s="182">
        <f t="shared" si="4"/>
        <v>15665.482350000002</v>
      </c>
      <c r="K30" s="573" t="s">
        <v>681</v>
      </c>
      <c r="L30" s="366">
        <f t="shared" si="2"/>
        <v>15</v>
      </c>
    </row>
    <row r="31" spans="1:14">
      <c r="A31" s="366">
        <f t="shared" si="1"/>
        <v>16</v>
      </c>
      <c r="B31" s="922">
        <v>357</v>
      </c>
      <c r="C31" s="179" t="s">
        <v>92</v>
      </c>
      <c r="D31" s="356">
        <v>8101.6320200000018</v>
      </c>
      <c r="E31" s="352">
        <v>0</v>
      </c>
      <c r="F31" s="352">
        <v>0</v>
      </c>
      <c r="G31" s="352">
        <v>0</v>
      </c>
      <c r="H31" s="182">
        <v>8101.6320200000018</v>
      </c>
      <c r="I31" s="352">
        <v>0</v>
      </c>
      <c r="J31" s="182">
        <f t="shared" si="4"/>
        <v>8101.6320200000018</v>
      </c>
      <c r="K31" s="573" t="s">
        <v>681</v>
      </c>
      <c r="L31" s="366">
        <f t="shared" si="2"/>
        <v>16</v>
      </c>
    </row>
    <row r="32" spans="1:14">
      <c r="A32" s="366">
        <f t="shared" si="1"/>
        <v>17</v>
      </c>
      <c r="B32" s="922">
        <v>358</v>
      </c>
      <c r="C32" s="179" t="s">
        <v>93</v>
      </c>
      <c r="D32" s="356">
        <v>7765.9798700000001</v>
      </c>
      <c r="E32" s="352">
        <v>0</v>
      </c>
      <c r="F32" s="357">
        <v>-35.805540000000001</v>
      </c>
      <c r="G32" s="352">
        <v>0</v>
      </c>
      <c r="H32" s="182">
        <v>7730.1743299999998</v>
      </c>
      <c r="I32" s="352">
        <v>0</v>
      </c>
      <c r="J32" s="182">
        <f t="shared" si="4"/>
        <v>7730.1743299999998</v>
      </c>
      <c r="K32" s="573" t="s">
        <v>681</v>
      </c>
      <c r="L32" s="366">
        <f t="shared" si="2"/>
        <v>17</v>
      </c>
    </row>
    <row r="33" spans="1:14">
      <c r="A33" s="366">
        <f t="shared" si="1"/>
        <v>18</v>
      </c>
      <c r="B33" s="922">
        <v>359</v>
      </c>
      <c r="C33" s="179" t="s">
        <v>94</v>
      </c>
      <c r="D33" s="356">
        <v>5214.2496400000009</v>
      </c>
      <c r="E33" s="352">
        <v>0</v>
      </c>
      <c r="F33" s="352">
        <v>0</v>
      </c>
      <c r="G33" s="352">
        <v>0</v>
      </c>
      <c r="H33" s="182">
        <v>5214.2496400000009</v>
      </c>
      <c r="I33" s="352">
        <v>0</v>
      </c>
      <c r="J33" s="182">
        <f t="shared" si="4"/>
        <v>5214.2496400000009</v>
      </c>
      <c r="K33" s="573" t="s">
        <v>681</v>
      </c>
      <c r="L33" s="366">
        <f t="shared" si="2"/>
        <v>18</v>
      </c>
    </row>
    <row r="34" spans="1:14">
      <c r="A34" s="366">
        <f t="shared" si="1"/>
        <v>19</v>
      </c>
      <c r="B34" s="986"/>
      <c r="C34" s="179"/>
      <c r="D34" s="181" t="s">
        <v>10</v>
      </c>
      <c r="E34" s="359"/>
      <c r="F34" s="359"/>
      <c r="G34" s="131"/>
      <c r="H34" s="359"/>
      <c r="I34" s="359"/>
      <c r="J34" s="359"/>
      <c r="K34" s="922"/>
      <c r="L34" s="366">
        <f t="shared" si="2"/>
        <v>19</v>
      </c>
    </row>
    <row r="35" spans="1:14">
      <c r="A35" s="366">
        <f t="shared" si="1"/>
        <v>20</v>
      </c>
      <c r="B35" s="926" t="s">
        <v>86</v>
      </c>
      <c r="C35" s="925" t="s">
        <v>59</v>
      </c>
      <c r="D35" s="685">
        <f t="shared" ref="D35:J35" si="5">SUM(D25:D34)</f>
        <v>137192.45308000001</v>
      </c>
      <c r="E35" s="685">
        <f t="shared" si="5"/>
        <v>0</v>
      </c>
      <c r="F35" s="685">
        <f t="shared" si="5"/>
        <v>-525.3116</v>
      </c>
      <c r="G35" s="686">
        <f t="shared" si="5"/>
        <v>-1102.99593</v>
      </c>
      <c r="H35" s="685">
        <f t="shared" si="5"/>
        <v>135564.14555000002</v>
      </c>
      <c r="I35" s="685">
        <f t="shared" si="5"/>
        <v>0</v>
      </c>
      <c r="J35" s="685">
        <f t="shared" si="5"/>
        <v>135564.14555000002</v>
      </c>
      <c r="K35" s="987" t="s">
        <v>1469</v>
      </c>
      <c r="L35" s="366">
        <f t="shared" si="2"/>
        <v>20</v>
      </c>
    </row>
    <row r="36" spans="1:14">
      <c r="A36" s="366">
        <f t="shared" si="1"/>
        <v>21</v>
      </c>
      <c r="B36" s="984"/>
      <c r="C36" s="84"/>
      <c r="D36" s="87"/>
      <c r="E36" s="131"/>
      <c r="F36" s="131"/>
      <c r="G36" s="131"/>
      <c r="H36" s="131"/>
      <c r="I36" s="131"/>
      <c r="J36" s="131"/>
      <c r="K36" s="1205"/>
      <c r="L36" s="366">
        <f t="shared" si="2"/>
        <v>21</v>
      </c>
    </row>
    <row r="37" spans="1:14">
      <c r="A37" s="366">
        <f t="shared" si="1"/>
        <v>22</v>
      </c>
      <c r="B37" s="988" t="s">
        <v>95</v>
      </c>
      <c r="C37" s="929"/>
      <c r="D37" s="187">
        <f t="shared" ref="D37:J37" si="6">D35+D23</f>
        <v>137192.45308000001</v>
      </c>
      <c r="E37" s="187">
        <f t="shared" si="6"/>
        <v>41.899820000000005</v>
      </c>
      <c r="F37" s="187">
        <f t="shared" si="6"/>
        <v>-525.3116</v>
      </c>
      <c r="G37" s="189">
        <f t="shared" si="6"/>
        <v>-1102.99593</v>
      </c>
      <c r="H37" s="187">
        <f t="shared" si="6"/>
        <v>135606.04537000001</v>
      </c>
      <c r="I37" s="187">
        <f t="shared" si="6"/>
        <v>15.744</v>
      </c>
      <c r="J37" s="187">
        <f t="shared" si="6"/>
        <v>135621.78937000001</v>
      </c>
      <c r="K37" s="938" t="s">
        <v>1470</v>
      </c>
      <c r="L37" s="366">
        <f t="shared" si="2"/>
        <v>22</v>
      </c>
    </row>
    <row r="38" spans="1:14">
      <c r="D38" s="82"/>
      <c r="E38" s="135"/>
      <c r="F38" s="135"/>
      <c r="G38" s="135"/>
      <c r="H38" s="135"/>
      <c r="I38" s="135"/>
      <c r="J38" s="135"/>
    </row>
    <row r="39" spans="1:14">
      <c r="D39" s="82"/>
      <c r="E39" s="135"/>
      <c r="F39" s="135"/>
      <c r="G39" s="135"/>
      <c r="H39" s="135"/>
      <c r="I39" s="135"/>
      <c r="J39" s="135"/>
    </row>
    <row r="40" spans="1:14">
      <c r="B40" s="82" t="s">
        <v>1085</v>
      </c>
      <c r="D40" s="2"/>
      <c r="E40" s="135"/>
      <c r="F40" s="135"/>
      <c r="G40" s="135"/>
      <c r="H40" s="135"/>
      <c r="I40" s="135"/>
      <c r="J40" s="135"/>
    </row>
    <row r="41" spans="1:14">
      <c r="D41" s="82"/>
    </row>
    <row r="42" spans="1:14" ht="18.75">
      <c r="A42" s="1190">
        <v>1</v>
      </c>
      <c r="B42" s="88" t="s">
        <v>914</v>
      </c>
      <c r="C42" s="88"/>
      <c r="D42" s="88"/>
      <c r="E42" s="1207"/>
      <c r="F42" s="1207"/>
      <c r="G42" s="1207"/>
      <c r="H42" s="1207"/>
      <c r="I42" s="1207"/>
      <c r="J42" s="1207"/>
      <c r="K42" s="1208"/>
      <c r="L42" s="749"/>
      <c r="M42" s="88"/>
      <c r="N42" s="88"/>
    </row>
    <row r="43" spans="1:14" ht="18.75">
      <c r="A43" s="1190">
        <v>2</v>
      </c>
      <c r="B43" s="88" t="s">
        <v>1183</v>
      </c>
      <c r="C43" s="88"/>
      <c r="D43" s="88"/>
      <c r="E43" s="1207"/>
      <c r="F43" s="1207"/>
      <c r="G43" s="1207"/>
      <c r="H43" s="1207"/>
      <c r="I43" s="1207"/>
      <c r="J43" s="1207"/>
      <c r="K43" s="1208"/>
      <c r="L43" s="749"/>
      <c r="M43" s="88"/>
      <c r="N43" s="88"/>
    </row>
    <row r="44" spans="1:14" s="1206" customFormat="1">
      <c r="A44" s="1694"/>
      <c r="B44" s="88" t="s">
        <v>966</v>
      </c>
      <c r="C44" s="88"/>
      <c r="D44" s="88"/>
      <c r="E44" s="1207"/>
      <c r="F44" s="1207"/>
      <c r="G44" s="1207"/>
      <c r="H44" s="1207"/>
      <c r="I44" s="1207"/>
      <c r="J44" s="1207"/>
      <c r="K44" s="1208"/>
      <c r="L44" s="749"/>
      <c r="M44" s="88"/>
      <c r="N44" s="88"/>
    </row>
    <row r="45" spans="1:14" s="1206" customFormat="1" ht="18.75">
      <c r="A45" s="1190">
        <v>3</v>
      </c>
      <c r="B45" s="88" t="s">
        <v>934</v>
      </c>
      <c r="C45" s="88"/>
      <c r="D45" s="88"/>
      <c r="E45" s="1207"/>
      <c r="F45" s="1207"/>
      <c r="G45" s="1209"/>
      <c r="H45" s="1207"/>
      <c r="I45" s="1207"/>
      <c r="J45" s="1207"/>
      <c r="K45" s="1208"/>
      <c r="L45" s="749"/>
      <c r="M45" s="88"/>
      <c r="N45" s="88"/>
    </row>
    <row r="46" spans="1:14" s="1206" customFormat="1">
      <c r="A46" s="1694"/>
      <c r="B46" s="88" t="s">
        <v>947</v>
      </c>
      <c r="C46" s="88"/>
      <c r="D46" s="88"/>
      <c r="E46" s="1207"/>
      <c r="F46" s="1207"/>
      <c r="G46" s="1207"/>
      <c r="H46" s="1207"/>
      <c r="I46" s="1207"/>
      <c r="J46" s="1207"/>
      <c r="K46" s="1208"/>
      <c r="L46" s="749"/>
      <c r="M46" s="88"/>
      <c r="N46" s="88"/>
    </row>
    <row r="47" spans="1:14" s="1206" customFormat="1">
      <c r="A47" s="1694"/>
      <c r="B47" s="88" t="s">
        <v>946</v>
      </c>
      <c r="C47" s="88"/>
      <c r="D47" s="88"/>
      <c r="E47" s="1207"/>
      <c r="F47" s="1207"/>
      <c r="G47" s="1207"/>
      <c r="H47" s="1207"/>
      <c r="I47" s="1207"/>
      <c r="J47" s="1207"/>
      <c r="K47" s="1208"/>
      <c r="L47" s="749"/>
      <c r="M47" s="88"/>
      <c r="N47" s="88"/>
    </row>
    <row r="48" spans="1:14" s="1206" customFormat="1">
      <c r="A48" s="1694"/>
      <c r="B48" s="82"/>
      <c r="C48" s="82"/>
      <c r="D48" s="82"/>
      <c r="K48" s="135"/>
      <c r="L48" s="1694"/>
      <c r="M48" s="82"/>
      <c r="N48" s="82"/>
    </row>
    <row r="49" spans="1:14" s="1206" customFormat="1">
      <c r="A49" s="1694"/>
      <c r="B49" s="82"/>
      <c r="C49" s="82"/>
      <c r="D49" s="82"/>
      <c r="K49" s="135"/>
      <c r="L49" s="1694"/>
      <c r="M49" s="82"/>
      <c r="N49" s="82"/>
    </row>
    <row r="50" spans="1:14" s="1206" customFormat="1">
      <c r="A50" s="1694"/>
      <c r="B50" s="82"/>
      <c r="C50" s="82"/>
      <c r="D50" s="82"/>
      <c r="K50" s="135"/>
      <c r="L50" s="1694"/>
      <c r="M50" s="82"/>
      <c r="N50" s="82"/>
    </row>
    <row r="51" spans="1:14" s="1206" customFormat="1">
      <c r="A51" s="1694"/>
      <c r="B51" s="82"/>
      <c r="C51" s="82"/>
      <c r="D51" s="82"/>
      <c r="K51" s="135"/>
      <c r="L51" s="1694"/>
      <c r="M51" s="82"/>
      <c r="N51" s="82"/>
    </row>
    <row r="52" spans="1:14" s="1206" customFormat="1">
      <c r="A52" s="1694"/>
      <c r="B52" s="82"/>
      <c r="C52" s="82"/>
      <c r="D52" s="82"/>
      <c r="K52" s="135"/>
      <c r="L52" s="1694"/>
      <c r="M52" s="82"/>
      <c r="N52" s="82"/>
    </row>
    <row r="53" spans="1:14" s="1206" customFormat="1">
      <c r="A53" s="1694"/>
      <c r="B53" s="82"/>
      <c r="C53" s="82"/>
      <c r="D53" s="82"/>
      <c r="K53" s="135"/>
      <c r="L53" s="1694"/>
      <c r="M53" s="82"/>
      <c r="N53" s="82"/>
    </row>
    <row r="54" spans="1:14" s="1206" customFormat="1">
      <c r="A54" s="1694"/>
      <c r="B54" s="82"/>
      <c r="C54" s="82"/>
      <c r="D54" s="82"/>
      <c r="K54" s="135"/>
      <c r="L54" s="1694"/>
      <c r="M54" s="82"/>
      <c r="N54" s="82"/>
    </row>
    <row r="55" spans="1:14" s="1206" customFormat="1">
      <c r="A55" s="1694"/>
      <c r="B55" s="82"/>
      <c r="C55" s="82"/>
      <c r="D55" s="82"/>
      <c r="K55" s="135"/>
      <c r="L55" s="1694"/>
      <c r="M55" s="82"/>
      <c r="N55" s="82"/>
    </row>
    <row r="56" spans="1:14" s="1206" customFormat="1">
      <c r="A56" s="1694"/>
      <c r="B56" s="82"/>
      <c r="C56" s="82"/>
      <c r="D56" s="82"/>
      <c r="K56" s="135"/>
      <c r="L56" s="1694"/>
      <c r="M56" s="82"/>
      <c r="N56" s="82"/>
    </row>
    <row r="57" spans="1:14" s="1206" customFormat="1">
      <c r="A57" s="1694"/>
      <c r="B57" s="82"/>
      <c r="C57" s="82"/>
      <c r="D57" s="82"/>
      <c r="K57" s="135"/>
      <c r="L57" s="1694"/>
      <c r="M57" s="82"/>
      <c r="N57" s="82"/>
    </row>
    <row r="58" spans="1:14" s="1206" customFormat="1">
      <c r="A58" s="1694"/>
      <c r="B58" s="82"/>
      <c r="C58" s="82"/>
      <c r="D58" s="82"/>
      <c r="K58" s="135"/>
      <c r="L58" s="1694"/>
      <c r="M58" s="82"/>
      <c r="N58" s="82"/>
    </row>
    <row r="59" spans="1:14" s="1206" customFormat="1">
      <c r="A59" s="1694"/>
      <c r="B59" s="82"/>
      <c r="C59" s="82"/>
      <c r="D59" s="82"/>
      <c r="K59" s="135"/>
      <c r="L59" s="1694"/>
      <c r="M59" s="82"/>
      <c r="N59" s="82"/>
    </row>
    <row r="60" spans="1:14" s="1206" customFormat="1">
      <c r="A60" s="1694"/>
      <c r="B60" s="82"/>
      <c r="C60" s="82"/>
      <c r="D60" s="82"/>
      <c r="K60" s="135"/>
      <c r="L60" s="1694"/>
      <c r="M60" s="82"/>
      <c r="N60" s="82"/>
    </row>
    <row r="61" spans="1:14" s="1206" customFormat="1">
      <c r="A61" s="1694"/>
      <c r="B61" s="82"/>
      <c r="C61" s="82"/>
      <c r="D61" s="82"/>
      <c r="K61" s="135"/>
      <c r="L61" s="1694"/>
      <c r="M61" s="82"/>
      <c r="N61" s="82"/>
    </row>
    <row r="62" spans="1:14" s="1206" customFormat="1">
      <c r="A62" s="1694"/>
      <c r="B62" s="82"/>
      <c r="C62" s="82"/>
      <c r="D62" s="82"/>
      <c r="K62" s="135"/>
      <c r="L62" s="1694"/>
      <c r="M62" s="82"/>
      <c r="N62" s="82"/>
    </row>
    <row r="63" spans="1:14" s="1206" customFormat="1">
      <c r="A63" s="1694"/>
      <c r="B63" s="82"/>
      <c r="C63" s="82"/>
      <c r="D63" s="82"/>
      <c r="K63" s="135"/>
      <c r="L63" s="1694"/>
      <c r="M63" s="82"/>
      <c r="N63" s="82"/>
    </row>
    <row r="64" spans="1:14" s="1206" customFormat="1">
      <c r="A64" s="1694"/>
      <c r="B64" s="82"/>
      <c r="C64" s="82"/>
      <c r="D64" s="82"/>
      <c r="K64" s="135"/>
      <c r="L64" s="1694"/>
      <c r="M64" s="82"/>
      <c r="N64" s="82"/>
    </row>
    <row r="65" spans="1:14" s="1206" customFormat="1">
      <c r="A65" s="1694"/>
      <c r="B65" s="82"/>
      <c r="C65" s="82"/>
      <c r="D65" s="82"/>
      <c r="K65" s="135"/>
      <c r="L65" s="1694"/>
      <c r="M65" s="82"/>
      <c r="N65" s="82"/>
    </row>
    <row r="66" spans="1:14" s="1206" customFormat="1">
      <c r="A66" s="1694"/>
      <c r="B66" s="82"/>
      <c r="C66" s="82"/>
      <c r="D66" s="82"/>
      <c r="K66" s="135"/>
      <c r="L66" s="1694"/>
      <c r="M66" s="82"/>
      <c r="N66" s="82"/>
    </row>
    <row r="67" spans="1:14" s="1206" customFormat="1">
      <c r="A67" s="1694"/>
      <c r="B67" s="82"/>
      <c r="C67" s="82"/>
      <c r="D67" s="82"/>
      <c r="K67" s="135"/>
      <c r="L67" s="1694"/>
      <c r="M67" s="82"/>
      <c r="N67" s="82"/>
    </row>
    <row r="68" spans="1:14" s="1206" customFormat="1">
      <c r="A68" s="1694"/>
      <c r="B68" s="82"/>
      <c r="C68" s="82"/>
      <c r="D68" s="82"/>
      <c r="K68" s="135"/>
      <c r="L68" s="1694"/>
      <c r="M68" s="82"/>
      <c r="N68" s="82"/>
    </row>
    <row r="69" spans="1:14" s="1206" customFormat="1">
      <c r="A69" s="1694"/>
      <c r="B69" s="82"/>
      <c r="C69" s="82"/>
      <c r="D69" s="82"/>
      <c r="K69" s="135"/>
      <c r="L69" s="1694"/>
      <c r="M69" s="82"/>
      <c r="N69" s="82"/>
    </row>
    <row r="70" spans="1:14" s="1206" customFormat="1">
      <c r="A70" s="1694"/>
      <c r="B70" s="82"/>
      <c r="C70" s="82"/>
      <c r="D70" s="82"/>
      <c r="K70" s="135"/>
      <c r="L70" s="1694"/>
      <c r="M70" s="82"/>
      <c r="N70" s="82"/>
    </row>
    <row r="71" spans="1:14" s="1206" customFormat="1">
      <c r="A71" s="1694"/>
      <c r="B71" s="82"/>
      <c r="C71" s="82"/>
      <c r="D71" s="82"/>
      <c r="K71" s="135"/>
      <c r="L71" s="1694"/>
      <c r="M71" s="82"/>
      <c r="N71" s="82"/>
    </row>
    <row r="72" spans="1:14" s="1206" customFormat="1">
      <c r="A72" s="1694"/>
      <c r="B72" s="82"/>
      <c r="C72" s="82"/>
      <c r="D72" s="82"/>
      <c r="K72" s="135"/>
      <c r="L72" s="1694"/>
      <c r="M72" s="82"/>
      <c r="N72" s="82"/>
    </row>
    <row r="73" spans="1:14" s="1206" customFormat="1">
      <c r="A73" s="1694"/>
      <c r="B73" s="82"/>
      <c r="C73" s="82"/>
      <c r="D73" s="82"/>
      <c r="K73" s="135"/>
      <c r="L73" s="1694"/>
      <c r="M73" s="82"/>
      <c r="N73" s="82"/>
    </row>
    <row r="74" spans="1:14" s="1206" customFormat="1">
      <c r="A74" s="1694"/>
      <c r="B74" s="82"/>
      <c r="C74" s="82"/>
      <c r="D74" s="82"/>
      <c r="K74" s="135"/>
      <c r="L74" s="1694"/>
      <c r="M74" s="82"/>
      <c r="N74" s="82"/>
    </row>
    <row r="75" spans="1:14" s="1206" customFormat="1">
      <c r="A75" s="1694"/>
      <c r="B75" s="82"/>
      <c r="C75" s="82"/>
      <c r="D75" s="82"/>
      <c r="K75" s="135"/>
      <c r="L75" s="1694"/>
      <c r="M75" s="82"/>
      <c r="N75" s="82"/>
    </row>
    <row r="76" spans="1:14" s="1206" customFormat="1">
      <c r="A76" s="1694"/>
      <c r="B76" s="82"/>
      <c r="C76" s="82"/>
      <c r="D76" s="82"/>
      <c r="K76" s="135"/>
      <c r="L76" s="1694"/>
      <c r="M76" s="82"/>
      <c r="N76" s="82"/>
    </row>
    <row r="77" spans="1:14" s="1206" customFormat="1">
      <c r="A77" s="1694"/>
      <c r="B77" s="82"/>
      <c r="C77" s="82"/>
      <c r="D77" s="82"/>
      <c r="K77" s="135"/>
      <c r="L77" s="1694"/>
      <c r="M77" s="82"/>
      <c r="N77" s="82"/>
    </row>
    <row r="78" spans="1:14" s="1206" customFormat="1">
      <c r="A78" s="1694"/>
      <c r="B78" s="82"/>
      <c r="C78" s="82"/>
      <c r="D78" s="82"/>
      <c r="K78" s="135"/>
      <c r="L78" s="1694"/>
      <c r="M78" s="82"/>
      <c r="N78" s="82"/>
    </row>
    <row r="79" spans="1:14" s="1206" customFormat="1">
      <c r="A79" s="1694"/>
      <c r="B79" s="82"/>
      <c r="C79" s="82"/>
      <c r="D79" s="82"/>
      <c r="K79" s="135"/>
      <c r="L79" s="1694"/>
      <c r="M79" s="82"/>
      <c r="N79" s="82"/>
    </row>
    <row r="80" spans="1:14" s="1206" customFormat="1">
      <c r="A80" s="1694"/>
      <c r="B80" s="82"/>
      <c r="C80" s="82"/>
      <c r="D80" s="82"/>
      <c r="K80" s="135"/>
      <c r="L80" s="1694"/>
      <c r="M80" s="82"/>
      <c r="N80" s="82"/>
    </row>
    <row r="81" spans="1:14" s="1206" customFormat="1">
      <c r="A81" s="1694"/>
      <c r="B81" s="82"/>
      <c r="C81" s="82"/>
      <c r="D81" s="82"/>
      <c r="K81" s="135"/>
      <c r="L81" s="1694"/>
      <c r="M81" s="82"/>
      <c r="N81" s="82"/>
    </row>
    <row r="82" spans="1:14" s="1206" customFormat="1">
      <c r="A82" s="1694"/>
      <c r="B82" s="82"/>
      <c r="C82" s="82"/>
      <c r="D82" s="82"/>
      <c r="K82" s="135"/>
      <c r="L82" s="1694"/>
      <c r="M82" s="82"/>
      <c r="N82" s="82"/>
    </row>
    <row r="83" spans="1:14" s="1206" customFormat="1">
      <c r="A83" s="1694"/>
      <c r="B83" s="82"/>
      <c r="C83" s="82"/>
      <c r="D83" s="82"/>
      <c r="K83" s="135"/>
      <c r="L83" s="1694"/>
      <c r="M83" s="82"/>
      <c r="N83" s="82"/>
    </row>
    <row r="84" spans="1:14" s="1206" customFormat="1">
      <c r="A84" s="1694"/>
      <c r="B84" s="82"/>
      <c r="C84" s="82"/>
      <c r="D84" s="82"/>
      <c r="K84" s="135"/>
      <c r="L84" s="1694"/>
      <c r="M84" s="82"/>
      <c r="N84" s="82"/>
    </row>
    <row r="85" spans="1:14" s="1206" customFormat="1">
      <c r="A85" s="1694"/>
      <c r="B85" s="82"/>
      <c r="C85" s="82"/>
      <c r="D85" s="82"/>
      <c r="K85" s="135"/>
      <c r="L85" s="1694"/>
      <c r="M85" s="82"/>
      <c r="N85" s="82"/>
    </row>
    <row r="86" spans="1:14" s="1206" customFormat="1">
      <c r="A86" s="1694"/>
      <c r="B86" s="82"/>
      <c r="C86" s="82"/>
      <c r="D86" s="82"/>
      <c r="K86" s="135"/>
      <c r="L86" s="1694"/>
      <c r="M86" s="82"/>
      <c r="N86" s="82"/>
    </row>
    <row r="87" spans="1:14" s="1206" customFormat="1">
      <c r="A87" s="1694"/>
      <c r="B87" s="82"/>
      <c r="C87" s="82"/>
      <c r="D87" s="82"/>
      <c r="K87" s="135"/>
      <c r="L87" s="1694"/>
      <c r="M87" s="82"/>
      <c r="N87" s="82"/>
    </row>
    <row r="88" spans="1:14" s="1206" customFormat="1">
      <c r="A88" s="1694"/>
      <c r="B88" s="82"/>
      <c r="C88" s="82"/>
      <c r="D88" s="82"/>
      <c r="K88" s="135"/>
      <c r="L88" s="1694"/>
      <c r="M88" s="82"/>
      <c r="N88" s="82"/>
    </row>
    <row r="89" spans="1:14" s="1206" customFormat="1">
      <c r="A89" s="1694"/>
      <c r="B89" s="82"/>
      <c r="C89" s="82"/>
      <c r="D89" s="82"/>
      <c r="K89" s="135"/>
      <c r="L89" s="1694"/>
      <c r="M89" s="82"/>
      <c r="N89" s="82"/>
    </row>
    <row r="90" spans="1:14" s="1206" customFormat="1">
      <c r="A90" s="1694"/>
      <c r="B90" s="82"/>
      <c r="C90" s="82"/>
      <c r="D90" s="82"/>
      <c r="K90" s="135"/>
      <c r="L90" s="1694"/>
      <c r="M90" s="82"/>
      <c r="N90" s="82"/>
    </row>
    <row r="91" spans="1:14" s="1206" customFormat="1">
      <c r="A91" s="1694"/>
      <c r="B91" s="82"/>
      <c r="C91" s="82"/>
      <c r="D91" s="82"/>
      <c r="K91" s="135"/>
      <c r="L91" s="1694"/>
      <c r="M91" s="82"/>
      <c r="N91" s="82"/>
    </row>
    <row r="92" spans="1:14" s="1206" customFormat="1">
      <c r="A92" s="1694"/>
      <c r="B92" s="82"/>
      <c r="C92" s="82"/>
      <c r="D92" s="82"/>
      <c r="K92" s="135"/>
      <c r="L92" s="1694"/>
      <c r="M92" s="82"/>
      <c r="N92" s="82"/>
    </row>
    <row r="93" spans="1:14" s="1206" customFormat="1">
      <c r="A93" s="1694"/>
      <c r="B93" s="82"/>
      <c r="C93" s="82"/>
      <c r="D93" s="82"/>
      <c r="K93" s="135"/>
      <c r="L93" s="1694"/>
      <c r="M93" s="82"/>
      <c r="N93" s="82"/>
    </row>
    <row r="94" spans="1:14" s="1206" customFormat="1">
      <c r="A94" s="1694"/>
      <c r="B94" s="82"/>
      <c r="C94" s="82"/>
      <c r="D94" s="82"/>
      <c r="K94" s="135"/>
      <c r="L94" s="1694"/>
      <c r="M94" s="82"/>
      <c r="N94" s="82"/>
    </row>
    <row r="95" spans="1:14" s="1206" customFormat="1">
      <c r="A95" s="1694"/>
      <c r="B95" s="82"/>
      <c r="C95" s="82"/>
      <c r="D95" s="82"/>
      <c r="K95" s="135"/>
      <c r="L95" s="1694"/>
      <c r="M95" s="82"/>
      <c r="N95" s="82"/>
    </row>
    <row r="96" spans="1:14" s="1206" customFormat="1">
      <c r="A96" s="1694"/>
      <c r="B96" s="82"/>
      <c r="C96" s="82"/>
      <c r="D96" s="82"/>
      <c r="K96" s="135"/>
      <c r="L96" s="1694"/>
      <c r="M96" s="82"/>
      <c r="N96" s="82"/>
    </row>
    <row r="97" spans="1:14" s="1206" customFormat="1">
      <c r="A97" s="1694"/>
      <c r="B97" s="82"/>
      <c r="C97" s="82"/>
      <c r="D97" s="82"/>
      <c r="K97" s="135"/>
      <c r="L97" s="1694"/>
      <c r="M97" s="82"/>
      <c r="N97" s="82"/>
    </row>
    <row r="98" spans="1:14" s="1206" customFormat="1">
      <c r="A98" s="1694"/>
      <c r="B98" s="82"/>
      <c r="C98" s="82"/>
      <c r="D98" s="82"/>
      <c r="K98" s="135"/>
      <c r="L98" s="1694"/>
      <c r="M98" s="82"/>
      <c r="N98" s="82"/>
    </row>
    <row r="99" spans="1:14" s="1206" customFormat="1">
      <c r="A99" s="1694"/>
      <c r="B99" s="82"/>
      <c r="C99" s="82"/>
      <c r="D99" s="82"/>
      <c r="K99" s="135"/>
      <c r="L99" s="1694"/>
      <c r="M99" s="82"/>
      <c r="N99" s="82"/>
    </row>
    <row r="100" spans="1:14" s="1206" customFormat="1">
      <c r="A100" s="1694"/>
      <c r="B100" s="82"/>
      <c r="C100" s="82"/>
      <c r="D100" s="82"/>
      <c r="K100" s="135"/>
      <c r="L100" s="1694"/>
      <c r="M100" s="82"/>
      <c r="N100" s="82"/>
    </row>
    <row r="101" spans="1:14" s="1206" customFormat="1">
      <c r="A101" s="1694"/>
      <c r="B101" s="82"/>
      <c r="C101" s="82"/>
      <c r="D101" s="82"/>
      <c r="K101" s="135"/>
      <c r="L101" s="1694"/>
      <c r="M101" s="82"/>
      <c r="N101" s="82"/>
    </row>
    <row r="102" spans="1:14" s="1206" customFormat="1">
      <c r="A102" s="1694"/>
      <c r="B102" s="82"/>
      <c r="C102" s="82"/>
      <c r="D102" s="82"/>
      <c r="K102" s="135"/>
      <c r="L102" s="1694"/>
      <c r="M102" s="82"/>
      <c r="N102" s="82"/>
    </row>
    <row r="103" spans="1:14" s="1206" customFormat="1">
      <c r="A103" s="1694"/>
      <c r="B103" s="82"/>
      <c r="C103" s="82"/>
      <c r="D103" s="82"/>
      <c r="K103" s="135"/>
      <c r="L103" s="1694"/>
      <c r="M103" s="82"/>
      <c r="N103" s="82"/>
    </row>
    <row r="104" spans="1:14" s="1206" customFormat="1">
      <c r="A104" s="1694"/>
      <c r="B104" s="82"/>
      <c r="C104" s="82"/>
      <c r="D104" s="82"/>
      <c r="K104" s="135"/>
      <c r="L104" s="1694"/>
      <c r="M104" s="82"/>
      <c r="N104" s="82"/>
    </row>
    <row r="105" spans="1:14" s="1206" customFormat="1">
      <c r="A105" s="1694"/>
      <c r="B105" s="82"/>
      <c r="C105" s="82"/>
      <c r="D105" s="82"/>
      <c r="K105" s="135"/>
      <c r="L105" s="1694"/>
      <c r="M105" s="82"/>
      <c r="N105" s="82"/>
    </row>
    <row r="106" spans="1:14" s="1206" customFormat="1">
      <c r="A106" s="1694"/>
      <c r="B106" s="82"/>
      <c r="C106" s="82"/>
      <c r="D106" s="82"/>
      <c r="K106" s="135"/>
      <c r="L106" s="1694"/>
      <c r="M106" s="82"/>
      <c r="N106" s="82"/>
    </row>
    <row r="107" spans="1:14" s="1206" customFormat="1">
      <c r="A107" s="1694"/>
      <c r="B107" s="82"/>
      <c r="C107" s="82"/>
      <c r="D107" s="82"/>
      <c r="K107" s="135"/>
      <c r="L107" s="1694"/>
      <c r="M107" s="82"/>
      <c r="N107" s="82"/>
    </row>
    <row r="108" spans="1:14" s="1206" customFormat="1">
      <c r="A108" s="1694"/>
      <c r="B108" s="82"/>
      <c r="C108" s="82"/>
      <c r="D108" s="82"/>
      <c r="K108" s="135"/>
      <c r="L108" s="1694"/>
      <c r="M108" s="82"/>
      <c r="N108" s="82"/>
    </row>
    <row r="109" spans="1:14" s="1206" customFormat="1">
      <c r="A109" s="1694"/>
      <c r="B109" s="82"/>
      <c r="C109" s="82"/>
      <c r="D109" s="82"/>
      <c r="K109" s="135"/>
      <c r="L109" s="1694"/>
      <c r="M109" s="82"/>
      <c r="N109" s="82"/>
    </row>
    <row r="110" spans="1:14" s="1206" customFormat="1">
      <c r="A110" s="1694"/>
      <c r="B110" s="82"/>
      <c r="C110" s="82"/>
      <c r="D110" s="82"/>
      <c r="K110" s="135"/>
      <c r="L110" s="1694"/>
      <c r="M110" s="82"/>
      <c r="N110" s="82"/>
    </row>
    <row r="111" spans="1:14" s="1206" customFormat="1">
      <c r="A111" s="1694"/>
      <c r="B111" s="82"/>
      <c r="C111" s="82"/>
      <c r="D111" s="82"/>
      <c r="K111" s="135"/>
      <c r="L111" s="1694"/>
      <c r="M111" s="82"/>
      <c r="N111" s="82"/>
    </row>
    <row r="112" spans="1:14" s="1206" customFormat="1">
      <c r="A112" s="1694"/>
      <c r="B112" s="82"/>
      <c r="C112" s="82"/>
      <c r="D112" s="82"/>
      <c r="K112" s="135"/>
      <c r="L112" s="1694"/>
      <c r="M112" s="82"/>
      <c r="N112" s="82"/>
    </row>
    <row r="113" spans="1:14" s="1206" customFormat="1">
      <c r="A113" s="1694"/>
      <c r="B113" s="82"/>
      <c r="C113" s="82"/>
      <c r="D113" s="82"/>
      <c r="K113" s="135"/>
      <c r="L113" s="1694"/>
      <c r="M113" s="82"/>
      <c r="N113" s="82"/>
    </row>
    <row r="114" spans="1:14" s="1206" customFormat="1">
      <c r="A114" s="1694"/>
      <c r="B114" s="82"/>
      <c r="C114" s="82"/>
      <c r="D114" s="82"/>
      <c r="K114" s="135"/>
      <c r="L114" s="1694"/>
      <c r="M114" s="82"/>
      <c r="N114" s="82"/>
    </row>
    <row r="115" spans="1:14" s="1206" customFormat="1">
      <c r="A115" s="1694"/>
      <c r="B115" s="82"/>
      <c r="C115" s="82"/>
      <c r="D115" s="82"/>
      <c r="K115" s="135"/>
      <c r="L115" s="1694"/>
      <c r="M115" s="82"/>
      <c r="N115" s="82"/>
    </row>
    <row r="116" spans="1:14" s="1206" customFormat="1">
      <c r="A116" s="1694"/>
      <c r="B116" s="82"/>
      <c r="C116" s="82"/>
      <c r="D116" s="82"/>
      <c r="K116" s="135"/>
      <c r="L116" s="1694"/>
      <c r="M116" s="82"/>
      <c r="N116" s="82"/>
    </row>
    <row r="117" spans="1:14" s="1206" customFormat="1">
      <c r="A117" s="1694"/>
      <c r="B117" s="82"/>
      <c r="C117" s="82"/>
      <c r="D117" s="82"/>
      <c r="K117" s="135"/>
      <c r="L117" s="1694"/>
      <c r="M117" s="82"/>
      <c r="N117" s="82"/>
    </row>
    <row r="118" spans="1:14" s="1206" customFormat="1">
      <c r="A118" s="1694"/>
      <c r="B118" s="82"/>
      <c r="C118" s="82"/>
      <c r="D118" s="82"/>
      <c r="K118" s="135"/>
      <c r="L118" s="1694"/>
      <c r="M118" s="82"/>
      <c r="N118" s="82"/>
    </row>
    <row r="119" spans="1:14" s="1206" customFormat="1">
      <c r="A119" s="1694"/>
      <c r="B119" s="82"/>
      <c r="C119" s="82"/>
      <c r="D119" s="82"/>
      <c r="K119" s="135"/>
      <c r="L119" s="1694"/>
      <c r="M119" s="82"/>
      <c r="N119" s="82"/>
    </row>
    <row r="120" spans="1:14" s="1206" customFormat="1">
      <c r="A120" s="1694"/>
      <c r="B120" s="82"/>
      <c r="C120" s="82"/>
      <c r="D120" s="82"/>
      <c r="K120" s="135"/>
      <c r="L120" s="1694"/>
      <c r="M120" s="82"/>
      <c r="N120" s="82"/>
    </row>
    <row r="121" spans="1:14" s="1206" customFormat="1">
      <c r="A121" s="1694"/>
      <c r="B121" s="82"/>
      <c r="C121" s="82"/>
      <c r="D121" s="82"/>
      <c r="K121" s="135"/>
      <c r="L121" s="1694"/>
      <c r="M121" s="82"/>
      <c r="N121" s="82"/>
    </row>
    <row r="122" spans="1:14" s="1206" customFormat="1">
      <c r="A122" s="1694"/>
      <c r="B122" s="82"/>
      <c r="C122" s="82"/>
      <c r="D122" s="82"/>
      <c r="K122" s="135"/>
      <c r="L122" s="1694"/>
      <c r="M122" s="82"/>
      <c r="N122" s="82"/>
    </row>
    <row r="123" spans="1:14" s="1206" customFormat="1">
      <c r="A123" s="1694"/>
      <c r="B123" s="82"/>
      <c r="C123" s="82"/>
      <c r="D123" s="82"/>
      <c r="K123" s="135"/>
      <c r="L123" s="1694"/>
      <c r="M123" s="82"/>
      <c r="N123" s="82"/>
    </row>
    <row r="124" spans="1:14" s="1206" customFormat="1">
      <c r="A124" s="1694"/>
      <c r="B124" s="82"/>
      <c r="C124" s="82"/>
      <c r="D124" s="82"/>
      <c r="K124" s="135"/>
      <c r="L124" s="1694"/>
      <c r="M124" s="82"/>
      <c r="N124" s="82"/>
    </row>
    <row r="125" spans="1:14" s="1206" customFormat="1">
      <c r="A125" s="1694"/>
      <c r="B125" s="82"/>
      <c r="C125" s="82"/>
      <c r="D125" s="82"/>
      <c r="K125" s="135"/>
      <c r="L125" s="1694"/>
      <c r="M125" s="82"/>
      <c r="N125" s="82"/>
    </row>
    <row r="126" spans="1:14" s="1206" customFormat="1">
      <c r="A126" s="1694"/>
      <c r="B126" s="82"/>
      <c r="C126" s="82"/>
      <c r="D126" s="82"/>
      <c r="K126" s="135"/>
      <c r="L126" s="1694"/>
      <c r="M126" s="82"/>
      <c r="N126" s="82"/>
    </row>
    <row r="127" spans="1:14" s="1206" customFormat="1">
      <c r="A127" s="1694"/>
      <c r="B127" s="82"/>
      <c r="C127" s="82"/>
      <c r="D127" s="82"/>
      <c r="K127" s="135"/>
      <c r="L127" s="1694"/>
      <c r="M127" s="82"/>
      <c r="N127" s="82"/>
    </row>
    <row r="128" spans="1:14" s="1206" customFormat="1">
      <c r="A128" s="1694"/>
      <c r="B128" s="82"/>
      <c r="C128" s="82"/>
      <c r="D128" s="82"/>
      <c r="K128" s="135"/>
      <c r="L128" s="1694"/>
      <c r="M128" s="82"/>
      <c r="N128" s="82"/>
    </row>
    <row r="129" spans="1:14" s="1206" customFormat="1">
      <c r="A129" s="1694"/>
      <c r="B129" s="82"/>
      <c r="C129" s="82"/>
      <c r="D129" s="82"/>
      <c r="K129" s="135"/>
      <c r="L129" s="1694"/>
      <c r="M129" s="82"/>
      <c r="N129" s="82"/>
    </row>
    <row r="130" spans="1:14" s="1206" customFormat="1">
      <c r="A130" s="1694"/>
      <c r="B130" s="82"/>
      <c r="C130" s="82"/>
      <c r="D130" s="82"/>
      <c r="K130" s="135"/>
      <c r="L130" s="1694"/>
      <c r="M130" s="82"/>
      <c r="N130" s="82"/>
    </row>
    <row r="131" spans="1:14" s="1206" customFormat="1">
      <c r="A131" s="1694"/>
      <c r="B131" s="82"/>
      <c r="C131" s="82"/>
      <c r="D131" s="82"/>
      <c r="K131" s="135"/>
      <c r="L131" s="1694"/>
      <c r="M131" s="82"/>
      <c r="N131" s="82"/>
    </row>
    <row r="132" spans="1:14" s="1206" customFormat="1">
      <c r="A132" s="1694"/>
      <c r="B132" s="82"/>
      <c r="C132" s="82"/>
      <c r="D132" s="82"/>
      <c r="K132" s="135"/>
      <c r="L132" s="1694"/>
      <c r="M132" s="82"/>
      <c r="N132" s="82"/>
    </row>
    <row r="133" spans="1:14" s="1206" customFormat="1">
      <c r="A133" s="1694"/>
      <c r="B133" s="82"/>
      <c r="C133" s="82"/>
      <c r="D133" s="82"/>
      <c r="K133" s="135"/>
      <c r="L133" s="1694"/>
      <c r="M133" s="82"/>
      <c r="N133" s="82"/>
    </row>
    <row r="134" spans="1:14" s="1206" customFormat="1">
      <c r="A134" s="1694"/>
      <c r="B134" s="82"/>
      <c r="C134" s="82"/>
      <c r="D134" s="82"/>
      <c r="K134" s="135"/>
      <c r="L134" s="1694"/>
      <c r="M134" s="82"/>
      <c r="N134" s="82"/>
    </row>
    <row r="135" spans="1:14" s="1206" customFormat="1">
      <c r="A135" s="1694"/>
      <c r="B135" s="82"/>
      <c r="C135" s="82"/>
      <c r="D135" s="82"/>
      <c r="K135" s="135"/>
      <c r="L135" s="1694"/>
      <c r="M135" s="82"/>
      <c r="N135" s="82"/>
    </row>
    <row r="136" spans="1:14" s="1206" customFormat="1">
      <c r="A136" s="1694"/>
      <c r="B136" s="82"/>
      <c r="C136" s="82"/>
      <c r="D136" s="82"/>
      <c r="K136" s="135"/>
      <c r="L136" s="1694"/>
      <c r="M136" s="82"/>
      <c r="N136" s="82"/>
    </row>
    <row r="137" spans="1:14" s="1206" customFormat="1">
      <c r="A137" s="1694"/>
      <c r="B137" s="82"/>
      <c r="C137" s="82"/>
      <c r="D137" s="82"/>
      <c r="K137" s="135"/>
      <c r="L137" s="1694"/>
      <c r="M137" s="82"/>
      <c r="N137" s="82"/>
    </row>
    <row r="138" spans="1:14" s="1206" customFormat="1">
      <c r="A138" s="1694"/>
      <c r="B138" s="82"/>
      <c r="C138" s="82"/>
      <c r="D138" s="82"/>
      <c r="K138" s="135"/>
      <c r="L138" s="1694"/>
      <c r="M138" s="82"/>
      <c r="N138" s="82"/>
    </row>
    <row r="139" spans="1:14" s="1206" customFormat="1">
      <c r="A139" s="1694"/>
      <c r="B139" s="82"/>
      <c r="C139" s="82"/>
      <c r="D139" s="82"/>
      <c r="K139" s="135"/>
      <c r="L139" s="1694"/>
      <c r="M139" s="82"/>
      <c r="N139" s="82"/>
    </row>
    <row r="140" spans="1:14" s="1206" customFormat="1">
      <c r="A140" s="1694"/>
      <c r="B140" s="82"/>
      <c r="C140" s="82"/>
      <c r="D140" s="82"/>
      <c r="K140" s="135"/>
      <c r="L140" s="1694"/>
      <c r="M140" s="82"/>
      <c r="N140" s="82"/>
    </row>
    <row r="141" spans="1:14" s="1206" customFormat="1">
      <c r="A141" s="1694"/>
      <c r="B141" s="82"/>
      <c r="C141" s="82"/>
      <c r="D141" s="82"/>
      <c r="K141" s="135"/>
      <c r="L141" s="1694"/>
      <c r="M141" s="82"/>
      <c r="N141" s="82"/>
    </row>
    <row r="142" spans="1:14" s="1206" customFormat="1">
      <c r="A142" s="1694"/>
      <c r="B142" s="82"/>
      <c r="C142" s="82"/>
      <c r="D142" s="82"/>
      <c r="K142" s="135"/>
      <c r="L142" s="1694"/>
      <c r="M142" s="82"/>
      <c r="N142" s="82"/>
    </row>
    <row r="143" spans="1:14" s="1206" customFormat="1">
      <c r="A143" s="1694"/>
      <c r="B143" s="82"/>
      <c r="C143" s="82"/>
      <c r="D143" s="82"/>
      <c r="K143" s="135"/>
      <c r="L143" s="1694"/>
      <c r="M143" s="82"/>
      <c r="N143" s="82"/>
    </row>
    <row r="144" spans="1:14" s="1206" customFormat="1">
      <c r="A144" s="1694"/>
      <c r="B144" s="82"/>
      <c r="C144" s="82"/>
      <c r="D144" s="82"/>
      <c r="K144" s="135"/>
      <c r="L144" s="1694"/>
      <c r="M144" s="82"/>
      <c r="N144" s="82"/>
    </row>
    <row r="145" spans="1:14" s="1206" customFormat="1">
      <c r="A145" s="1694"/>
      <c r="B145" s="82"/>
      <c r="C145" s="82"/>
      <c r="D145" s="82"/>
      <c r="K145" s="135"/>
      <c r="L145" s="1694"/>
      <c r="M145" s="82"/>
      <c r="N145" s="82"/>
    </row>
    <row r="146" spans="1:14" s="1206" customFormat="1">
      <c r="A146" s="1694"/>
      <c r="B146" s="82"/>
      <c r="C146" s="82"/>
      <c r="D146" s="82"/>
      <c r="K146" s="135"/>
      <c r="L146" s="1694"/>
      <c r="M146" s="82"/>
      <c r="N146" s="82"/>
    </row>
    <row r="147" spans="1:14" s="1206" customFormat="1">
      <c r="A147" s="1694"/>
      <c r="B147" s="82"/>
      <c r="C147" s="82"/>
      <c r="D147" s="82"/>
      <c r="K147" s="135"/>
      <c r="L147" s="1694"/>
      <c r="M147" s="82"/>
      <c r="N147" s="82"/>
    </row>
    <row r="148" spans="1:14" s="1206" customFormat="1">
      <c r="A148" s="1694"/>
      <c r="B148" s="82"/>
      <c r="C148" s="82"/>
      <c r="D148" s="82"/>
      <c r="K148" s="135"/>
      <c r="L148" s="1694"/>
      <c r="M148" s="82"/>
      <c r="N148" s="82"/>
    </row>
    <row r="149" spans="1:14" s="1206" customFormat="1">
      <c r="A149" s="1694"/>
      <c r="B149" s="82"/>
      <c r="C149" s="82"/>
      <c r="D149" s="82"/>
      <c r="K149" s="135"/>
      <c r="L149" s="1694"/>
      <c r="M149" s="82"/>
      <c r="N149" s="82"/>
    </row>
    <row r="150" spans="1:14" s="1206" customFormat="1">
      <c r="A150" s="1694"/>
      <c r="B150" s="82"/>
      <c r="C150" s="82"/>
      <c r="D150" s="82"/>
      <c r="K150" s="135"/>
      <c r="L150" s="1694"/>
      <c r="M150" s="82"/>
      <c r="N150" s="82"/>
    </row>
    <row r="151" spans="1:14" s="1206" customFormat="1">
      <c r="A151" s="1694"/>
      <c r="B151" s="82"/>
      <c r="C151" s="82"/>
      <c r="D151" s="82"/>
      <c r="K151" s="135"/>
      <c r="L151" s="1694"/>
      <c r="M151" s="82"/>
      <c r="N151" s="82"/>
    </row>
    <row r="152" spans="1:14" s="1206" customFormat="1">
      <c r="A152" s="1694"/>
      <c r="B152" s="82"/>
      <c r="C152" s="82"/>
      <c r="D152" s="82"/>
      <c r="K152" s="135"/>
      <c r="L152" s="1694"/>
      <c r="M152" s="82"/>
      <c r="N152" s="82"/>
    </row>
    <row r="153" spans="1:14" s="1206" customFormat="1">
      <c r="A153" s="1694"/>
      <c r="B153" s="82"/>
      <c r="C153" s="82"/>
      <c r="D153" s="82"/>
      <c r="K153" s="135"/>
      <c r="L153" s="1694"/>
      <c r="M153" s="82"/>
      <c r="N153" s="82"/>
    </row>
    <row r="154" spans="1:14" s="1206" customFormat="1">
      <c r="A154" s="1694"/>
      <c r="B154" s="82"/>
      <c r="C154" s="82"/>
      <c r="D154" s="82"/>
      <c r="K154" s="135"/>
      <c r="L154" s="1694"/>
      <c r="M154" s="82"/>
      <c r="N154" s="82"/>
    </row>
    <row r="155" spans="1:14" s="1206" customFormat="1">
      <c r="A155" s="1694"/>
      <c r="B155" s="82"/>
      <c r="C155" s="82"/>
      <c r="D155" s="82"/>
      <c r="K155" s="135"/>
      <c r="L155" s="1694"/>
      <c r="M155" s="82"/>
      <c r="N155" s="82"/>
    </row>
    <row r="156" spans="1:14" s="1206" customFormat="1">
      <c r="A156" s="1694"/>
      <c r="B156" s="82"/>
      <c r="C156" s="82"/>
      <c r="D156" s="82"/>
      <c r="K156" s="135"/>
      <c r="L156" s="1694"/>
      <c r="M156" s="82"/>
      <c r="N156" s="82"/>
    </row>
    <row r="157" spans="1:14" s="1206" customFormat="1">
      <c r="A157" s="1694"/>
      <c r="B157" s="82"/>
      <c r="C157" s="82"/>
      <c r="D157" s="82"/>
      <c r="K157" s="135"/>
      <c r="L157" s="1694"/>
      <c r="M157" s="82"/>
      <c r="N157" s="82"/>
    </row>
    <row r="158" spans="1:14" s="1206" customFormat="1">
      <c r="A158" s="1694"/>
      <c r="B158" s="82"/>
      <c r="C158" s="82"/>
      <c r="D158" s="82"/>
      <c r="K158" s="135"/>
      <c r="L158" s="1694"/>
      <c r="M158" s="82"/>
      <c r="N158" s="82"/>
    </row>
    <row r="159" spans="1:14" s="1206" customFormat="1">
      <c r="A159" s="1694"/>
      <c r="B159" s="82"/>
      <c r="C159" s="82"/>
      <c r="D159" s="82"/>
      <c r="K159" s="135"/>
      <c r="L159" s="1694"/>
      <c r="M159" s="82"/>
      <c r="N159" s="82"/>
    </row>
    <row r="160" spans="1:14" s="1206" customFormat="1">
      <c r="A160" s="1694"/>
      <c r="B160" s="82"/>
      <c r="C160" s="82"/>
      <c r="D160" s="82"/>
      <c r="K160" s="135"/>
      <c r="L160" s="1694"/>
      <c r="M160" s="82"/>
      <c r="N160" s="82"/>
    </row>
    <row r="161" spans="1:14" s="1206" customFormat="1">
      <c r="A161" s="1694"/>
      <c r="B161" s="82"/>
      <c r="C161" s="82"/>
      <c r="D161" s="82"/>
      <c r="K161" s="135"/>
      <c r="L161" s="1694"/>
      <c r="M161" s="82"/>
      <c r="N161" s="82"/>
    </row>
    <row r="162" spans="1:14" s="1206" customFormat="1">
      <c r="A162" s="1694"/>
      <c r="B162" s="82"/>
      <c r="C162" s="82"/>
      <c r="D162" s="82"/>
      <c r="K162" s="135"/>
      <c r="L162" s="1694"/>
      <c r="M162" s="82"/>
      <c r="N162" s="82"/>
    </row>
    <row r="163" spans="1:14" s="1206" customFormat="1">
      <c r="A163" s="1694"/>
      <c r="B163" s="82"/>
      <c r="C163" s="82"/>
      <c r="D163" s="82"/>
      <c r="K163" s="135"/>
      <c r="L163" s="1694"/>
      <c r="M163" s="82"/>
      <c r="N163" s="82"/>
    </row>
    <row r="164" spans="1:14" s="1206" customFormat="1">
      <c r="A164" s="1694"/>
      <c r="B164" s="82"/>
      <c r="C164" s="82"/>
      <c r="D164" s="82"/>
      <c r="K164" s="135"/>
      <c r="L164" s="1694"/>
      <c r="M164" s="82"/>
      <c r="N164" s="82"/>
    </row>
    <row r="165" spans="1:14" s="1206" customFormat="1">
      <c r="A165" s="1694"/>
      <c r="B165" s="82"/>
      <c r="C165" s="82"/>
      <c r="D165" s="82"/>
      <c r="K165" s="135"/>
      <c r="L165" s="1694"/>
      <c r="M165" s="82"/>
      <c r="N165" s="82"/>
    </row>
    <row r="166" spans="1:14" s="1206" customFormat="1">
      <c r="A166" s="1694"/>
      <c r="B166" s="82"/>
      <c r="C166" s="82"/>
      <c r="D166" s="82"/>
      <c r="K166" s="135"/>
      <c r="L166" s="1694"/>
      <c r="M166" s="82"/>
      <c r="N166" s="82"/>
    </row>
    <row r="167" spans="1:14" s="1206" customFormat="1">
      <c r="A167" s="1694"/>
      <c r="B167" s="82"/>
      <c r="C167" s="82"/>
      <c r="D167" s="82"/>
      <c r="K167" s="135"/>
      <c r="L167" s="1694"/>
      <c r="M167" s="82"/>
      <c r="N167" s="82"/>
    </row>
    <row r="168" spans="1:14" s="1206" customFormat="1">
      <c r="A168" s="1694"/>
      <c r="B168" s="82"/>
      <c r="C168" s="82"/>
      <c r="D168" s="82"/>
      <c r="K168" s="135"/>
      <c r="L168" s="1694"/>
      <c r="M168" s="82"/>
      <c r="N168" s="82"/>
    </row>
    <row r="169" spans="1:14" s="1206" customFormat="1">
      <c r="A169" s="1694"/>
      <c r="B169" s="82"/>
      <c r="C169" s="82"/>
      <c r="D169" s="82"/>
      <c r="K169" s="135"/>
      <c r="L169" s="1694"/>
      <c r="M169" s="82"/>
      <c r="N169" s="82"/>
    </row>
    <row r="170" spans="1:14" s="1206" customFormat="1">
      <c r="A170" s="1694"/>
      <c r="B170" s="82"/>
      <c r="C170" s="82"/>
      <c r="D170" s="82"/>
      <c r="K170" s="135"/>
      <c r="L170" s="1694"/>
      <c r="M170" s="82"/>
      <c r="N170" s="82"/>
    </row>
  </sheetData>
  <mergeCells count="6">
    <mergeCell ref="B2:K2"/>
    <mergeCell ref="B6:K6"/>
    <mergeCell ref="B7:K7"/>
    <mergeCell ref="B3:K3"/>
    <mergeCell ref="B4:K4"/>
    <mergeCell ref="B5:K5"/>
  </mergeCells>
  <printOptions horizontalCentered="1"/>
  <pageMargins left="0.5" right="0.5" top="0.5" bottom="0.5" header="0.25" footer="0.25"/>
  <pageSetup scale="61" orientation="landscape" r:id="rId1"/>
  <headerFooter scaleWithDoc="0">
    <oddFooter>&amp;C&amp;"Times New Roman,Regular"&amp;10&amp;A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pageSetUpPr fitToPage="1"/>
  </sheetPr>
  <dimension ref="A2:H49"/>
  <sheetViews>
    <sheetView zoomScale="80" zoomScaleNormal="80" zoomScaleSheetLayoutView="70" workbookViewId="0"/>
  </sheetViews>
  <sheetFormatPr defaultColWidth="9.85546875" defaultRowHeight="15.75"/>
  <cols>
    <col min="1" max="1" width="5.140625" style="1234" customWidth="1"/>
    <col min="2" max="2" width="15.140625" style="1210" customWidth="1"/>
    <col min="3" max="3" width="25.85546875" style="1210" customWidth="1"/>
    <col min="4" max="6" width="16.85546875" style="1234" customWidth="1"/>
    <col min="7" max="7" width="5.140625" style="1234" customWidth="1"/>
    <col min="8" max="8" width="7.85546875" style="1210" customWidth="1"/>
    <col min="9" max="16384" width="9.85546875" style="1210"/>
  </cols>
  <sheetData>
    <row r="2" spans="1:8">
      <c r="B2" s="1959" t="s">
        <v>18</v>
      </c>
      <c r="C2" s="1959"/>
      <c r="D2" s="1959"/>
      <c r="E2" s="1959"/>
      <c r="F2" s="1959"/>
      <c r="G2" s="1697"/>
    </row>
    <row r="3" spans="1:8">
      <c r="B3" s="1959" t="s">
        <v>230</v>
      </c>
      <c r="C3" s="1959"/>
      <c r="D3" s="1959"/>
      <c r="E3" s="1959"/>
      <c r="F3" s="1959"/>
      <c r="G3" s="1692"/>
    </row>
    <row r="4" spans="1:8">
      <c r="B4" s="1959" t="s">
        <v>1784</v>
      </c>
      <c r="C4" s="1959"/>
      <c r="D4" s="1959"/>
      <c r="E4" s="1959"/>
      <c r="F4" s="1959"/>
      <c r="G4" s="1692"/>
    </row>
    <row r="5" spans="1:8">
      <c r="B5" s="1960" t="s">
        <v>1184</v>
      </c>
      <c r="C5" s="1960"/>
      <c r="D5" s="1960"/>
      <c r="E5" s="1960"/>
      <c r="F5" s="1960"/>
      <c r="G5" s="1692"/>
    </row>
    <row r="6" spans="1:8">
      <c r="B6" s="1960" t="s">
        <v>1185</v>
      </c>
      <c r="C6" s="1960"/>
      <c r="D6" s="1960"/>
      <c r="E6" s="1960"/>
      <c r="F6" s="1960"/>
      <c r="G6" s="1692"/>
    </row>
    <row r="7" spans="1:8" s="1211" customFormat="1">
      <c r="A7" s="1699"/>
      <c r="B7" s="749"/>
      <c r="C7" s="749"/>
      <c r="D7" s="749"/>
      <c r="E7" s="749"/>
      <c r="F7" s="749"/>
      <c r="G7" s="749"/>
    </row>
    <row r="8" spans="1:8">
      <c r="A8" s="1212"/>
      <c r="B8" s="1213"/>
      <c r="C8" s="1214"/>
      <c r="D8" s="1214" t="s">
        <v>4</v>
      </c>
      <c r="E8" s="1214" t="s">
        <v>5</v>
      </c>
      <c r="F8" s="1215" t="s">
        <v>778</v>
      </c>
      <c r="G8" s="1216"/>
      <c r="H8" s="1217"/>
    </row>
    <row r="9" spans="1:8">
      <c r="A9" s="1212" t="s">
        <v>3</v>
      </c>
      <c r="B9" s="1218" t="s">
        <v>165</v>
      </c>
      <c r="C9" s="1219"/>
      <c r="D9" s="1219" t="s">
        <v>252</v>
      </c>
      <c r="E9" s="1219" t="s">
        <v>253</v>
      </c>
      <c r="F9" s="1220" t="s">
        <v>31</v>
      </c>
      <c r="G9" s="1221" t="s">
        <v>3</v>
      </c>
      <c r="H9" s="1217"/>
    </row>
    <row r="10" spans="1:8">
      <c r="A10" s="1212" t="s">
        <v>25</v>
      </c>
      <c r="B10" s="1222" t="s">
        <v>73</v>
      </c>
      <c r="C10" s="1223" t="s">
        <v>74</v>
      </c>
      <c r="D10" s="1223" t="s">
        <v>254</v>
      </c>
      <c r="E10" s="1223" t="s">
        <v>254</v>
      </c>
      <c r="F10" s="1224" t="s">
        <v>254</v>
      </c>
      <c r="G10" s="1221" t="s">
        <v>25</v>
      </c>
      <c r="H10" s="1217"/>
    </row>
    <row r="11" spans="1:8">
      <c r="A11" s="1212">
        <v>1</v>
      </c>
      <c r="B11" s="1225" t="s">
        <v>255</v>
      </c>
      <c r="C11" s="1226" t="s">
        <v>55</v>
      </c>
      <c r="D11" s="360">
        <v>1.3599999986879302E-2</v>
      </c>
      <c r="E11" s="360">
        <v>8.2000000200994176E-3</v>
      </c>
      <c r="F11" s="361">
        <f>D11+E11</f>
        <v>2.180000000697872E-2</v>
      </c>
      <c r="G11" s="1221">
        <f>A11</f>
        <v>1</v>
      </c>
      <c r="H11" s="1227"/>
    </row>
    <row r="12" spans="1:8">
      <c r="A12" s="1212">
        <f>A11+1</f>
        <v>2</v>
      </c>
      <c r="B12" s="1225" t="s">
        <v>256</v>
      </c>
      <c r="C12" s="1226" t="s">
        <v>240</v>
      </c>
      <c r="D12" s="360">
        <v>1.0099998746384401E-2</v>
      </c>
      <c r="E12" s="360">
        <v>6.1000001458921937E-3</v>
      </c>
      <c r="F12" s="361">
        <f t="shared" ref="F12:F13" si="0">D12+E12</f>
        <v>1.6199998892276593E-2</v>
      </c>
      <c r="G12" s="1221">
        <f>G11+1</f>
        <v>2</v>
      </c>
      <c r="H12" s="1227"/>
    </row>
    <row r="13" spans="1:8">
      <c r="A13" s="1212">
        <f t="shared" ref="A13:A44" si="1">A12+1</f>
        <v>3</v>
      </c>
      <c r="B13" s="1225" t="s">
        <v>257</v>
      </c>
      <c r="C13" s="1226" t="s">
        <v>258</v>
      </c>
      <c r="D13" s="360">
        <v>1.3900000208550544E-2</v>
      </c>
      <c r="E13" s="360">
        <v>0</v>
      </c>
      <c r="F13" s="361">
        <f t="shared" si="0"/>
        <v>1.3900000208550544E-2</v>
      </c>
      <c r="G13" s="1221">
        <f t="shared" ref="G13:G44" si="2">G12+1</f>
        <v>3</v>
      </c>
      <c r="H13" s="1227"/>
    </row>
    <row r="14" spans="1:8">
      <c r="A14" s="1212">
        <f t="shared" si="1"/>
        <v>4</v>
      </c>
      <c r="B14" s="1228" t="s">
        <v>259</v>
      </c>
      <c r="C14" s="1229" t="s">
        <v>260</v>
      </c>
      <c r="D14" s="362">
        <v>1.3568990951041127E-2</v>
      </c>
      <c r="E14" s="362">
        <v>6.1009635483928581E-3</v>
      </c>
      <c r="F14" s="363">
        <f>D14+E14</f>
        <v>1.9669954499433984E-2</v>
      </c>
      <c r="G14" s="1221">
        <f t="shared" si="2"/>
        <v>4</v>
      </c>
      <c r="H14" s="1227"/>
    </row>
    <row r="15" spans="1:8">
      <c r="A15" s="1212">
        <f t="shared" si="1"/>
        <v>5</v>
      </c>
      <c r="B15" s="1225" t="s">
        <v>261</v>
      </c>
      <c r="C15" s="1226" t="s">
        <v>55</v>
      </c>
      <c r="D15" s="360">
        <v>2.1999999991283076E-2</v>
      </c>
      <c r="E15" s="360">
        <v>1.3200000017144851E-2</v>
      </c>
      <c r="F15" s="361">
        <f t="shared" ref="F15:F18" si="3">D15+E15</f>
        <v>3.5200000008427927E-2</v>
      </c>
      <c r="G15" s="1221">
        <f t="shared" si="2"/>
        <v>5</v>
      </c>
      <c r="H15" s="1227"/>
    </row>
    <row r="16" spans="1:8">
      <c r="A16" s="1212">
        <f t="shared" si="1"/>
        <v>6</v>
      </c>
      <c r="B16" s="1225" t="s">
        <v>262</v>
      </c>
      <c r="C16" s="1226" t="s">
        <v>240</v>
      </c>
      <c r="D16" s="360">
        <v>2.5100000033110789E-2</v>
      </c>
      <c r="E16" s="360">
        <v>1.5100000005064946E-2</v>
      </c>
      <c r="F16" s="361">
        <f t="shared" si="3"/>
        <v>4.0200000038175733E-2</v>
      </c>
      <c r="G16" s="1221">
        <f t="shared" si="2"/>
        <v>6</v>
      </c>
      <c r="H16" s="1227"/>
    </row>
    <row r="17" spans="1:8">
      <c r="A17" s="1212">
        <f t="shared" si="1"/>
        <v>7</v>
      </c>
      <c r="B17" s="1225" t="s">
        <v>263</v>
      </c>
      <c r="C17" s="1226" t="s">
        <v>264</v>
      </c>
      <c r="D17" s="360">
        <v>2.0299989112871373E-2</v>
      </c>
      <c r="E17" s="360">
        <v>1.2200032993688339E-2</v>
      </c>
      <c r="F17" s="361">
        <f t="shared" si="3"/>
        <v>3.2500022106559709E-2</v>
      </c>
      <c r="G17" s="1221">
        <f t="shared" si="2"/>
        <v>7</v>
      </c>
      <c r="H17" s="1227"/>
    </row>
    <row r="18" spans="1:8">
      <c r="A18" s="1212">
        <f t="shared" si="1"/>
        <v>8</v>
      </c>
      <c r="B18" s="1225" t="s">
        <v>265</v>
      </c>
      <c r="C18" s="1226" t="s">
        <v>258</v>
      </c>
      <c r="D18" s="360">
        <v>2.0100000000119026E-2</v>
      </c>
      <c r="E18" s="360">
        <v>0</v>
      </c>
      <c r="F18" s="361">
        <f t="shared" si="3"/>
        <v>2.0100000000119026E-2</v>
      </c>
      <c r="G18" s="1221">
        <f t="shared" si="2"/>
        <v>8</v>
      </c>
      <c r="H18" s="1227"/>
    </row>
    <row r="19" spans="1:8">
      <c r="A19" s="1212">
        <f t="shared" si="1"/>
        <v>9</v>
      </c>
      <c r="B19" s="1228" t="s">
        <v>266</v>
      </c>
      <c r="C19" s="1229" t="s">
        <v>267</v>
      </c>
      <c r="D19" s="362">
        <v>2.23171312861105E-2</v>
      </c>
      <c r="E19" s="362">
        <v>1.2086173908849706E-2</v>
      </c>
      <c r="F19" s="363">
        <f>D19+E19</f>
        <v>3.440330519496021E-2</v>
      </c>
      <c r="G19" s="1221">
        <f t="shared" si="2"/>
        <v>9</v>
      </c>
      <c r="H19" s="1227"/>
    </row>
    <row r="20" spans="1:8">
      <c r="A20" s="1212">
        <f t="shared" si="1"/>
        <v>10</v>
      </c>
      <c r="B20" s="1225" t="s">
        <v>268</v>
      </c>
      <c r="C20" s="1226" t="s">
        <v>55</v>
      </c>
      <c r="D20" s="360">
        <v>1.5699999899237739E-2</v>
      </c>
      <c r="E20" s="360">
        <v>1.5599999955919307E-2</v>
      </c>
      <c r="F20" s="361">
        <f t="shared" ref="F20:F22" si="4">D20+E20</f>
        <v>3.1299999855157044E-2</v>
      </c>
      <c r="G20" s="1221">
        <f t="shared" si="2"/>
        <v>10</v>
      </c>
      <c r="H20" s="1227"/>
    </row>
    <row r="21" spans="1:8">
      <c r="A21" s="1212">
        <f t="shared" si="1"/>
        <v>11</v>
      </c>
      <c r="B21" s="1225" t="s">
        <v>269</v>
      </c>
      <c r="C21" s="1226" t="s">
        <v>240</v>
      </c>
      <c r="D21" s="360">
        <v>1.3300000007648482E-2</v>
      </c>
      <c r="E21" s="360">
        <v>1.3199999961508297E-2</v>
      </c>
      <c r="F21" s="361">
        <f t="shared" si="4"/>
        <v>2.6499999969156779E-2</v>
      </c>
      <c r="G21" s="1221">
        <f t="shared" si="2"/>
        <v>11</v>
      </c>
      <c r="H21" s="1227"/>
    </row>
    <row r="22" spans="1:8">
      <c r="A22" s="1212">
        <f t="shared" si="1"/>
        <v>12</v>
      </c>
      <c r="B22" s="1225" t="s">
        <v>270</v>
      </c>
      <c r="C22" s="1226" t="s">
        <v>258</v>
      </c>
      <c r="D22" s="360">
        <v>1.4700000045856223E-2</v>
      </c>
      <c r="E22" s="360">
        <v>0</v>
      </c>
      <c r="F22" s="361">
        <f t="shared" si="4"/>
        <v>1.4700000045856223E-2</v>
      </c>
      <c r="G22" s="1221">
        <f t="shared" si="2"/>
        <v>12</v>
      </c>
      <c r="H22" s="1227"/>
    </row>
    <row r="23" spans="1:8">
      <c r="A23" s="1212">
        <f t="shared" si="1"/>
        <v>13</v>
      </c>
      <c r="B23" s="1228" t="s">
        <v>271</v>
      </c>
      <c r="C23" s="1229" t="s">
        <v>272</v>
      </c>
      <c r="D23" s="362">
        <v>1.4677951807429186E-2</v>
      </c>
      <c r="E23" s="362">
        <v>2.0823665026867867E-3</v>
      </c>
      <c r="F23" s="363">
        <f>D23+E23</f>
        <v>1.6760318310115971E-2</v>
      </c>
      <c r="G23" s="1221">
        <f t="shared" si="2"/>
        <v>13</v>
      </c>
      <c r="H23" s="1227"/>
    </row>
    <row r="24" spans="1:8">
      <c r="A24" s="1212">
        <f t="shared" si="1"/>
        <v>14</v>
      </c>
      <c r="B24" s="1225" t="s">
        <v>273</v>
      </c>
      <c r="C24" s="1226" t="s">
        <v>55</v>
      </c>
      <c r="D24" s="360">
        <v>2.3299999987252979E-2</v>
      </c>
      <c r="E24" s="360">
        <v>2.3199999976686557E-2</v>
      </c>
      <c r="F24" s="361">
        <f t="shared" ref="F24:F26" si="5">D24+E24</f>
        <v>4.6499999963939539E-2</v>
      </c>
      <c r="G24" s="1221">
        <f t="shared" si="2"/>
        <v>14</v>
      </c>
      <c r="H24" s="1227"/>
    </row>
    <row r="25" spans="1:8">
      <c r="A25" s="1212">
        <f t="shared" si="1"/>
        <v>15</v>
      </c>
      <c r="B25" s="1225" t="s">
        <v>274</v>
      </c>
      <c r="C25" s="1226" t="s">
        <v>240</v>
      </c>
      <c r="D25" s="360">
        <v>2.5399999439992629E-2</v>
      </c>
      <c r="E25" s="360">
        <v>2.5399999439992629E-2</v>
      </c>
      <c r="F25" s="361">
        <f t="shared" si="5"/>
        <v>5.0799998879985257E-2</v>
      </c>
      <c r="G25" s="1221">
        <f t="shared" si="2"/>
        <v>15</v>
      </c>
      <c r="H25" s="1227"/>
    </row>
    <row r="26" spans="1:8">
      <c r="A26" s="1212">
        <f t="shared" si="1"/>
        <v>16</v>
      </c>
      <c r="B26" s="1225" t="s">
        <v>275</v>
      </c>
      <c r="C26" s="1226" t="s">
        <v>258</v>
      </c>
      <c r="D26" s="360">
        <v>2.2599999853106893E-2</v>
      </c>
      <c r="E26" s="360">
        <v>0</v>
      </c>
      <c r="F26" s="361">
        <f t="shared" si="5"/>
        <v>2.2599999853106893E-2</v>
      </c>
      <c r="G26" s="1221">
        <f t="shared" si="2"/>
        <v>16</v>
      </c>
      <c r="H26" s="1227"/>
    </row>
    <row r="27" spans="1:8">
      <c r="A27" s="1212">
        <f t="shared" si="1"/>
        <v>17</v>
      </c>
      <c r="B27" s="1228" t="s">
        <v>276</v>
      </c>
      <c r="C27" s="1229" t="s">
        <v>277</v>
      </c>
      <c r="D27" s="362">
        <v>2.3339178206528387E-2</v>
      </c>
      <c r="E27" s="362">
        <v>2.3087867965646519E-2</v>
      </c>
      <c r="F27" s="363">
        <f>D27+E27</f>
        <v>4.6427046172174906E-2</v>
      </c>
      <c r="G27" s="1221">
        <f t="shared" si="2"/>
        <v>17</v>
      </c>
      <c r="H27" s="1227"/>
    </row>
    <row r="28" spans="1:8">
      <c r="A28" s="1212">
        <f t="shared" si="1"/>
        <v>18</v>
      </c>
      <c r="B28" s="1225" t="s">
        <v>278</v>
      </c>
      <c r="C28" s="1226" t="s">
        <v>55</v>
      </c>
      <c r="D28" s="360">
        <v>1.5999999984847704E-2</v>
      </c>
      <c r="E28" s="360">
        <v>1.5999999984847704E-2</v>
      </c>
      <c r="F28" s="361">
        <f t="shared" ref="F28:F30" si="6">D28+E28</f>
        <v>3.1999999969695408E-2</v>
      </c>
      <c r="G28" s="1221">
        <f t="shared" si="2"/>
        <v>18</v>
      </c>
      <c r="H28" s="1227"/>
    </row>
    <row r="29" spans="1:8">
      <c r="A29" s="1212">
        <f t="shared" si="1"/>
        <v>19</v>
      </c>
      <c r="B29" s="1225" t="s">
        <v>279</v>
      </c>
      <c r="C29" s="1226" t="s">
        <v>240</v>
      </c>
      <c r="D29" s="360">
        <v>8.9000010377739622E-3</v>
      </c>
      <c r="E29" s="360">
        <v>8.8000005888128272E-3</v>
      </c>
      <c r="F29" s="361">
        <f t="shared" si="6"/>
        <v>1.7700001626586789E-2</v>
      </c>
      <c r="G29" s="1221">
        <f t="shared" si="2"/>
        <v>19</v>
      </c>
      <c r="H29" s="1227"/>
    </row>
    <row r="30" spans="1:8">
      <c r="A30" s="1212">
        <f t="shared" si="1"/>
        <v>20</v>
      </c>
      <c r="B30" s="1225" t="s">
        <v>280</v>
      </c>
      <c r="C30" s="1226" t="s">
        <v>258</v>
      </c>
      <c r="D30" s="360">
        <v>1.7499999948863545E-2</v>
      </c>
      <c r="E30" s="360">
        <v>0</v>
      </c>
      <c r="F30" s="361">
        <f t="shared" si="6"/>
        <v>1.7499999948863545E-2</v>
      </c>
      <c r="G30" s="1221">
        <f t="shared" si="2"/>
        <v>20</v>
      </c>
      <c r="H30" s="1227"/>
    </row>
    <row r="31" spans="1:8">
      <c r="A31" s="1212">
        <f t="shared" si="1"/>
        <v>21</v>
      </c>
      <c r="B31" s="1228" t="s">
        <v>281</v>
      </c>
      <c r="C31" s="1229" t="s">
        <v>282</v>
      </c>
      <c r="D31" s="362">
        <v>1.5884032907245108E-2</v>
      </c>
      <c r="E31" s="362">
        <v>1.0722548567177661E-2</v>
      </c>
      <c r="F31" s="363">
        <f>D31+E31</f>
        <v>2.6606581474422769E-2</v>
      </c>
      <c r="G31" s="1221">
        <f t="shared" si="2"/>
        <v>21</v>
      </c>
      <c r="H31" s="1227"/>
    </row>
    <row r="32" spans="1:8">
      <c r="A32" s="1212">
        <f t="shared" si="1"/>
        <v>22</v>
      </c>
      <c r="B32" s="1225" t="s">
        <v>283</v>
      </c>
      <c r="C32" s="1226" t="s">
        <v>284</v>
      </c>
      <c r="D32" s="360">
        <v>1.6799999986648086E-2</v>
      </c>
      <c r="E32" s="360">
        <v>7.500000012706667E-3</v>
      </c>
      <c r="F32" s="361">
        <f t="shared" ref="F32:F33" si="7">D32+E32</f>
        <v>2.4299999999354754E-2</v>
      </c>
      <c r="G32" s="1221">
        <f t="shared" si="2"/>
        <v>22</v>
      </c>
      <c r="H32" s="1227"/>
    </row>
    <row r="33" spans="1:8">
      <c r="A33" s="1212">
        <f t="shared" si="1"/>
        <v>23</v>
      </c>
      <c r="B33" s="1225" t="s">
        <v>285</v>
      </c>
      <c r="C33" s="1226" t="s">
        <v>286</v>
      </c>
      <c r="D33" s="360">
        <v>1.6900000047551572E-2</v>
      </c>
      <c r="E33" s="360">
        <v>0</v>
      </c>
      <c r="F33" s="361">
        <f t="shared" si="7"/>
        <v>1.6900000047551572E-2</v>
      </c>
      <c r="G33" s="1221">
        <f t="shared" si="2"/>
        <v>23</v>
      </c>
      <c r="H33" s="1227"/>
    </row>
    <row r="34" spans="1:8">
      <c r="A34" s="1212">
        <f t="shared" si="1"/>
        <v>24</v>
      </c>
      <c r="B34" s="1228" t="s">
        <v>287</v>
      </c>
      <c r="C34" s="1229" t="s">
        <v>288</v>
      </c>
      <c r="D34" s="362">
        <v>1.682249192169788E-2</v>
      </c>
      <c r="E34" s="362">
        <v>5.8131059084912352E-3</v>
      </c>
      <c r="F34" s="363">
        <f>D34+E34</f>
        <v>2.2635597830189116E-2</v>
      </c>
      <c r="G34" s="1221">
        <f t="shared" si="2"/>
        <v>24</v>
      </c>
      <c r="H34" s="1227"/>
    </row>
    <row r="35" spans="1:8">
      <c r="A35" s="1212">
        <f t="shared" si="1"/>
        <v>25</v>
      </c>
      <c r="B35" s="1225" t="s">
        <v>289</v>
      </c>
      <c r="C35" s="1226" t="s">
        <v>284</v>
      </c>
      <c r="D35" s="360">
        <v>1.8900000028710732E-2</v>
      </c>
      <c r="E35" s="360">
        <v>1.9000000379400719E-3</v>
      </c>
      <c r="F35" s="361">
        <f t="shared" ref="F35:F36" si="8">D35+E35</f>
        <v>2.0800000066650802E-2</v>
      </c>
      <c r="G35" s="1221">
        <f t="shared" si="2"/>
        <v>25</v>
      </c>
      <c r="H35" s="1227"/>
    </row>
    <row r="36" spans="1:8">
      <c r="A36" s="1212">
        <f t="shared" si="1"/>
        <v>26</v>
      </c>
      <c r="B36" s="1225" t="s">
        <v>290</v>
      </c>
      <c r="C36" s="1226" t="s">
        <v>286</v>
      </c>
      <c r="D36" s="360">
        <v>2.0200000309349445E-2</v>
      </c>
      <c r="E36" s="360">
        <v>0</v>
      </c>
      <c r="F36" s="361">
        <f t="shared" si="8"/>
        <v>2.0200000309349445E-2</v>
      </c>
      <c r="G36" s="1221">
        <f t="shared" si="2"/>
        <v>26</v>
      </c>
      <c r="H36" s="1227"/>
    </row>
    <row r="37" spans="1:8">
      <c r="A37" s="1212">
        <f t="shared" si="1"/>
        <v>27</v>
      </c>
      <c r="B37" s="1228" t="s">
        <v>291</v>
      </c>
      <c r="C37" s="1229" t="s">
        <v>292</v>
      </c>
      <c r="D37" s="362">
        <v>1.9336029123219609E-2</v>
      </c>
      <c r="E37" s="362">
        <v>1.2627268708121297E-3</v>
      </c>
      <c r="F37" s="363">
        <f>D37+E37</f>
        <v>2.0598755994031739E-2</v>
      </c>
      <c r="G37" s="1221">
        <f t="shared" si="2"/>
        <v>27</v>
      </c>
      <c r="H37" s="1227"/>
    </row>
    <row r="38" spans="1:8">
      <c r="A38" s="1212">
        <f t="shared" si="1"/>
        <v>28</v>
      </c>
      <c r="B38" s="1225" t="s">
        <v>293</v>
      </c>
      <c r="C38" s="1226" t="s">
        <v>55</v>
      </c>
      <c r="D38" s="360">
        <v>1.6499999878037751E-2</v>
      </c>
      <c r="E38" s="360">
        <v>0</v>
      </c>
      <c r="F38" s="361">
        <f t="shared" ref="F38:F40" si="9">D38+E38</f>
        <v>1.6499999878037751E-2</v>
      </c>
      <c r="G38" s="1221">
        <f t="shared" si="2"/>
        <v>28</v>
      </c>
      <c r="H38" s="1227"/>
    </row>
    <row r="39" spans="1:8">
      <c r="A39" s="1212">
        <f t="shared" si="1"/>
        <v>29</v>
      </c>
      <c r="B39" s="1225" t="s">
        <v>294</v>
      </c>
      <c r="C39" s="1226" t="s">
        <v>240</v>
      </c>
      <c r="D39" s="360">
        <v>1.439998946946407E-2</v>
      </c>
      <c r="E39" s="360">
        <v>0</v>
      </c>
      <c r="F39" s="361">
        <f t="shared" si="9"/>
        <v>1.439998946946407E-2</v>
      </c>
      <c r="G39" s="1221">
        <f t="shared" si="2"/>
        <v>29</v>
      </c>
      <c r="H39" s="1227"/>
    </row>
    <row r="40" spans="1:8">
      <c r="A40" s="1212">
        <f t="shared" si="1"/>
        <v>30</v>
      </c>
      <c r="B40" s="1225" t="s">
        <v>295</v>
      </c>
      <c r="C40" s="1226" t="s">
        <v>258</v>
      </c>
      <c r="D40" s="360">
        <v>1.68000000392356E-2</v>
      </c>
      <c r="E40" s="360">
        <v>0</v>
      </c>
      <c r="F40" s="361">
        <f t="shared" si="9"/>
        <v>1.68000000392356E-2</v>
      </c>
      <c r="G40" s="1221">
        <f t="shared" si="2"/>
        <v>30</v>
      </c>
      <c r="H40" s="1227"/>
    </row>
    <row r="41" spans="1:8">
      <c r="A41" s="1212">
        <f t="shared" si="1"/>
        <v>31</v>
      </c>
      <c r="B41" s="1228" t="s">
        <v>296</v>
      </c>
      <c r="C41" s="1229" t="s">
        <v>94</v>
      </c>
      <c r="D41" s="362">
        <v>1.6682760689448795E-2</v>
      </c>
      <c r="E41" s="362">
        <v>0</v>
      </c>
      <c r="F41" s="363">
        <f>D41+E41</f>
        <v>1.6682760689448795E-2</v>
      </c>
      <c r="G41" s="1221">
        <f t="shared" si="2"/>
        <v>31</v>
      </c>
      <c r="H41" s="1227"/>
    </row>
    <row r="42" spans="1:8">
      <c r="A42" s="1212">
        <f t="shared" si="1"/>
        <v>32</v>
      </c>
      <c r="B42" s="1230"/>
      <c r="C42" s="1231"/>
      <c r="D42" s="364"/>
      <c r="E42" s="364"/>
      <c r="F42" s="365"/>
      <c r="G42" s="1221">
        <f t="shared" si="2"/>
        <v>32</v>
      </c>
      <c r="H42" s="1227"/>
    </row>
    <row r="43" spans="1:8">
      <c r="A43" s="1212">
        <f t="shared" si="1"/>
        <v>33</v>
      </c>
      <c r="B43" s="1957" t="s">
        <v>297</v>
      </c>
      <c r="C43" s="1958"/>
      <c r="D43" s="362">
        <v>1.8466660313571814E-2</v>
      </c>
      <c r="E43" s="362">
        <v>8.6072756808919966E-3</v>
      </c>
      <c r="F43" s="363">
        <f>D43+E43</f>
        <v>2.707393599446381E-2</v>
      </c>
      <c r="G43" s="1221">
        <f t="shared" si="2"/>
        <v>33</v>
      </c>
      <c r="H43" s="1227"/>
    </row>
    <row r="44" spans="1:8">
      <c r="A44" s="1212">
        <f t="shared" si="1"/>
        <v>34</v>
      </c>
      <c r="B44" s="1230"/>
      <c r="C44" s="1231"/>
      <c r="D44" s="364"/>
      <c r="E44" s="364"/>
      <c r="F44" s="365"/>
      <c r="G44" s="1221">
        <f t="shared" si="2"/>
        <v>34</v>
      </c>
      <c r="H44" s="1211"/>
    </row>
    <row r="45" spans="1:8">
      <c r="B45" s="1211"/>
      <c r="C45" s="1211"/>
      <c r="D45" s="1232"/>
      <c r="E45" s="1232"/>
      <c r="F45" s="1232"/>
      <c r="G45" s="1232"/>
      <c r="H45" s="1211"/>
    </row>
    <row r="46" spans="1:8">
      <c r="B46" s="1211"/>
      <c r="C46" s="1211"/>
      <c r="D46" s="1232"/>
      <c r="E46" s="1232"/>
      <c r="F46" s="1232"/>
      <c r="G46" s="1232"/>
      <c r="H46" s="1211"/>
    </row>
    <row r="47" spans="1:8" ht="18.75">
      <c r="A47" s="1233"/>
      <c r="B47" s="1211" t="s">
        <v>1785</v>
      </c>
    </row>
    <row r="48" spans="1:8">
      <c r="B48" s="1210" t="s">
        <v>948</v>
      </c>
      <c r="D48" s="1235"/>
      <c r="E48" s="1235"/>
    </row>
    <row r="49" spans="2:5">
      <c r="B49" s="1210" t="s">
        <v>1516</v>
      </c>
      <c r="D49" s="806"/>
      <c r="E49" s="1236"/>
    </row>
  </sheetData>
  <mergeCells count="6">
    <mergeCell ref="B43:C43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91" orientation="portrait" r:id="rId1"/>
  <headerFooter scaleWithDoc="0">
    <oddFooter>&amp;C&amp;"Times New Roman,Regular"&amp;10Transmission Plant Depreciation Rates
&amp;A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pageSetUpPr fitToPage="1"/>
  </sheetPr>
  <dimension ref="A2:L37"/>
  <sheetViews>
    <sheetView zoomScale="80" zoomScaleNormal="80" zoomScaleSheetLayoutView="70" workbookViewId="0"/>
  </sheetViews>
  <sheetFormatPr defaultColWidth="9.140625" defaultRowHeight="15.75"/>
  <cols>
    <col min="1" max="1" width="5.140625" style="787" customWidth="1"/>
    <col min="2" max="2" width="35.140625" style="91" customWidth="1"/>
    <col min="3" max="3" width="18.5703125" style="91" customWidth="1"/>
    <col min="4" max="4" width="62.5703125" style="91" customWidth="1"/>
    <col min="5" max="5" width="5.140625" style="1692" customWidth="1"/>
    <col min="6" max="6" width="11" style="91" customWidth="1"/>
    <col min="7" max="7" width="7.140625" style="91" customWidth="1"/>
    <col min="8" max="8" width="9.140625" style="91" customWidth="1"/>
    <col min="9" max="9" width="14" style="91" customWidth="1"/>
    <col min="10" max="10" width="13.42578125" style="91" customWidth="1"/>
    <col min="11" max="16384" width="9.140625" style="91"/>
  </cols>
  <sheetData>
    <row r="2" spans="1:5">
      <c r="B2" s="1937" t="s">
        <v>18</v>
      </c>
      <c r="C2" s="1937"/>
      <c r="D2" s="1937"/>
    </row>
    <row r="3" spans="1:5">
      <c r="B3" s="1937" t="s">
        <v>231</v>
      </c>
      <c r="C3" s="1937"/>
      <c r="D3" s="1937"/>
    </row>
    <row r="4" spans="1:5">
      <c r="B4" s="1937" t="s">
        <v>238</v>
      </c>
      <c r="C4" s="1937"/>
      <c r="D4" s="1937"/>
    </row>
    <row r="5" spans="1:5">
      <c r="B5" s="1937" t="s">
        <v>1288</v>
      </c>
      <c r="C5" s="1937"/>
      <c r="D5" s="1937"/>
    </row>
    <row r="6" spans="1:5">
      <c r="B6" s="1941" t="s">
        <v>2</v>
      </c>
      <c r="C6" s="1941"/>
      <c r="D6" s="1941"/>
    </row>
    <row r="7" spans="1:5">
      <c r="B7" s="811"/>
      <c r="C7" s="811"/>
      <c r="D7" s="811"/>
    </row>
    <row r="8" spans="1:5">
      <c r="B8" s="1937" t="s">
        <v>21</v>
      </c>
      <c r="C8" s="1937"/>
      <c r="D8" s="1937"/>
    </row>
    <row r="10" spans="1:5">
      <c r="B10" s="815"/>
      <c r="C10" s="992" t="s">
        <v>165</v>
      </c>
      <c r="D10" s="959"/>
    </row>
    <row r="11" spans="1:5">
      <c r="A11" s="191"/>
      <c r="B11" s="860"/>
      <c r="C11" s="860" t="s">
        <v>298</v>
      </c>
      <c r="D11" s="906"/>
      <c r="E11" s="1694"/>
    </row>
    <row r="12" spans="1:5">
      <c r="A12" s="191" t="s">
        <v>3</v>
      </c>
      <c r="B12" s="860"/>
      <c r="C12" s="860" t="s">
        <v>58</v>
      </c>
      <c r="D12" s="906"/>
      <c r="E12" s="1694" t="s">
        <v>3</v>
      </c>
    </row>
    <row r="13" spans="1:5">
      <c r="A13" s="191" t="s">
        <v>25</v>
      </c>
      <c r="B13" s="825" t="s">
        <v>23</v>
      </c>
      <c r="C13" s="825" t="s">
        <v>233</v>
      </c>
      <c r="D13" s="825" t="s">
        <v>9</v>
      </c>
      <c r="E13" s="1694" t="s">
        <v>25</v>
      </c>
    </row>
    <row r="14" spans="1:5">
      <c r="A14" s="191"/>
      <c r="B14" s="1237"/>
      <c r="C14" s="948"/>
      <c r="D14" s="960"/>
      <c r="E14" s="1694"/>
    </row>
    <row r="15" spans="1:5">
      <c r="A15" s="191">
        <v>1</v>
      </c>
      <c r="B15" s="1238" t="s">
        <v>1171</v>
      </c>
      <c r="C15" s="195">
        <v>24147.615600000001</v>
      </c>
      <c r="D15" s="830" t="s">
        <v>728</v>
      </c>
      <c r="E15" s="1694">
        <f>A15</f>
        <v>1</v>
      </c>
    </row>
    <row r="16" spans="1:5">
      <c r="A16" s="191">
        <f>A15+1</f>
        <v>2</v>
      </c>
      <c r="B16" s="842"/>
      <c r="C16" s="871"/>
      <c r="D16" s="871"/>
      <c r="E16" s="1694">
        <f>E15+1</f>
        <v>2</v>
      </c>
    </row>
    <row r="17" spans="1:12">
      <c r="A17" s="191"/>
      <c r="B17" s="82"/>
      <c r="C17" s="958"/>
      <c r="D17" s="82"/>
    </row>
    <row r="18" spans="1:12">
      <c r="B18" s="82"/>
      <c r="C18" s="82"/>
      <c r="D18" s="82"/>
    </row>
    <row r="19" spans="1:12">
      <c r="B19" s="82"/>
      <c r="C19" s="82"/>
      <c r="D19" s="82"/>
      <c r="L19" s="93"/>
    </row>
    <row r="20" spans="1:12">
      <c r="B20" s="82"/>
      <c r="C20" s="82"/>
      <c r="D20" s="82"/>
    </row>
    <row r="21" spans="1:12">
      <c r="B21" s="82"/>
      <c r="C21" s="82"/>
      <c r="D21" s="82"/>
    </row>
    <row r="22" spans="1:12">
      <c r="B22" s="82"/>
      <c r="C22" s="82"/>
      <c r="D22" s="82"/>
    </row>
    <row r="23" spans="1:12">
      <c r="B23" s="82"/>
      <c r="C23" s="82"/>
      <c r="D23" s="82"/>
    </row>
    <row r="24" spans="1:12">
      <c r="B24" s="82"/>
      <c r="C24" s="82"/>
      <c r="D24" s="82"/>
    </row>
    <row r="25" spans="1:12">
      <c r="B25" s="82"/>
      <c r="C25" s="82"/>
      <c r="D25" s="82"/>
    </row>
    <row r="26" spans="1:12">
      <c r="B26" s="82"/>
      <c r="C26" s="82"/>
      <c r="D26" s="82"/>
    </row>
    <row r="27" spans="1:12">
      <c r="B27" s="82"/>
      <c r="C27" s="82"/>
      <c r="D27" s="82"/>
    </row>
    <row r="28" spans="1:12">
      <c r="B28" s="82"/>
      <c r="C28" s="82"/>
      <c r="D28" s="82"/>
    </row>
    <row r="29" spans="1:12">
      <c r="B29" s="82"/>
      <c r="C29" s="82"/>
      <c r="D29" s="82"/>
    </row>
    <row r="30" spans="1:12">
      <c r="B30" s="82"/>
      <c r="C30" s="82"/>
      <c r="D30" s="82"/>
    </row>
    <row r="31" spans="1:12" s="82" customFormat="1">
      <c r="A31" s="191"/>
      <c r="E31" s="1694"/>
    </row>
    <row r="32" spans="1:12" s="82" customFormat="1">
      <c r="A32" s="191"/>
      <c r="E32" s="1694"/>
    </row>
    <row r="33" spans="1:5" s="82" customFormat="1">
      <c r="A33" s="191"/>
      <c r="E33" s="1694"/>
    </row>
    <row r="34" spans="1:5" s="82" customFormat="1">
      <c r="A34" s="191"/>
      <c r="E34" s="1694"/>
    </row>
    <row r="35" spans="1:5" s="82" customFormat="1">
      <c r="A35" s="191"/>
      <c r="E35" s="1694"/>
    </row>
    <row r="36" spans="1:5" s="82" customFormat="1">
      <c r="A36" s="191"/>
      <c r="E36" s="1694"/>
    </row>
    <row r="37" spans="1:5" s="82" customFormat="1">
      <c r="A37" s="191"/>
      <c r="E37" s="1694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2:Z47"/>
  <sheetViews>
    <sheetView zoomScale="80" zoomScaleNormal="80" zoomScaleSheetLayoutView="70" workbookViewId="0"/>
  </sheetViews>
  <sheetFormatPr defaultColWidth="9.140625" defaultRowHeight="15.75"/>
  <cols>
    <col min="1" max="1" width="5.140625" style="787" customWidth="1"/>
    <col min="2" max="2" width="35.140625" style="91" customWidth="1"/>
    <col min="3" max="3" width="18.5703125" style="854" customWidth="1"/>
    <col min="4" max="4" width="25.140625" style="853" customWidth="1"/>
    <col min="5" max="5" width="18.5703125" style="91" customWidth="1"/>
    <col min="6" max="6" width="62.5703125" style="851" customWidth="1"/>
    <col min="7" max="7" width="5.140625" style="1692" customWidth="1"/>
    <col min="8" max="8" width="24" style="91" customWidth="1"/>
    <col min="9" max="9" width="11" style="91" customWidth="1"/>
    <col min="10" max="10" width="7.140625" style="91" customWidth="1"/>
    <col min="11" max="11" width="9.140625" style="91" customWidth="1"/>
    <col min="12" max="12" width="14" style="91" customWidth="1"/>
    <col min="13" max="13" width="13.42578125" style="91" customWidth="1"/>
    <col min="14" max="16384" width="9.140625" style="91"/>
  </cols>
  <sheetData>
    <row r="2" spans="1:9">
      <c r="B2" s="1937" t="s">
        <v>18</v>
      </c>
      <c r="C2" s="1937"/>
      <c r="D2" s="1937"/>
      <c r="E2" s="1937"/>
      <c r="F2" s="1937"/>
    </row>
    <row r="3" spans="1:9">
      <c r="B3" s="1937" t="s">
        <v>19</v>
      </c>
      <c r="C3" s="1937"/>
      <c r="D3" s="1937"/>
      <c r="E3" s="1937"/>
      <c r="F3" s="1937"/>
    </row>
    <row r="4" spans="1:9">
      <c r="B4" s="1937" t="s">
        <v>20</v>
      </c>
      <c r="C4" s="1937"/>
      <c r="D4" s="1937"/>
      <c r="E4" s="1937"/>
      <c r="F4" s="1937"/>
    </row>
    <row r="5" spans="1:9">
      <c r="B5" s="1937" t="s">
        <v>1288</v>
      </c>
      <c r="C5" s="1937"/>
      <c r="D5" s="1937"/>
      <c r="E5" s="1937"/>
      <c r="F5" s="1937"/>
    </row>
    <row r="6" spans="1:9">
      <c r="B6" s="1941" t="s">
        <v>2</v>
      </c>
      <c r="C6" s="1941"/>
      <c r="D6" s="1941"/>
      <c r="E6" s="1941"/>
      <c r="F6" s="1941"/>
    </row>
    <row r="7" spans="1:9">
      <c r="B7" s="811"/>
      <c r="C7" s="812"/>
      <c r="D7" s="813"/>
      <c r="E7" s="811"/>
      <c r="F7" s="814"/>
    </row>
    <row r="8" spans="1:9">
      <c r="B8" s="1937" t="s">
        <v>28</v>
      </c>
      <c r="C8" s="1937"/>
      <c r="D8" s="1937"/>
      <c r="E8" s="1937"/>
      <c r="F8" s="1937"/>
    </row>
    <row r="10" spans="1:9">
      <c r="B10" s="815"/>
      <c r="C10" s="816" t="s">
        <v>31</v>
      </c>
      <c r="D10" s="817"/>
      <c r="E10" s="816"/>
      <c r="F10" s="817"/>
    </row>
    <row r="11" spans="1:9">
      <c r="B11" s="818"/>
      <c r="C11" s="645" t="s">
        <v>32</v>
      </c>
      <c r="D11" s="819"/>
      <c r="E11" s="820" t="s">
        <v>32</v>
      </c>
      <c r="F11" s="821"/>
    </row>
    <row r="12" spans="1:9">
      <c r="A12" s="191" t="s">
        <v>3</v>
      </c>
      <c r="B12" s="823"/>
      <c r="C12" s="645" t="s">
        <v>33</v>
      </c>
      <c r="D12" s="819"/>
      <c r="E12" s="824" t="s">
        <v>33</v>
      </c>
      <c r="F12" s="821"/>
      <c r="G12" s="1694" t="s">
        <v>3</v>
      </c>
    </row>
    <row r="13" spans="1:9" ht="18.75">
      <c r="A13" s="191" t="s">
        <v>25</v>
      </c>
      <c r="B13" s="825" t="s">
        <v>23</v>
      </c>
      <c r="C13" s="826" t="s">
        <v>36</v>
      </c>
      <c r="D13" s="827" t="s">
        <v>9</v>
      </c>
      <c r="E13" s="828" t="s">
        <v>800</v>
      </c>
      <c r="F13" s="827" t="s">
        <v>9</v>
      </c>
      <c r="G13" s="1694" t="s">
        <v>25</v>
      </c>
    </row>
    <row r="14" spans="1:9">
      <c r="A14" s="191">
        <v>1</v>
      </c>
      <c r="B14" s="829" t="s">
        <v>1169</v>
      </c>
      <c r="C14" s="150">
        <v>549101.99823999999</v>
      </c>
      <c r="D14" s="830" t="s">
        <v>681</v>
      </c>
      <c r="E14" s="156">
        <v>564106.11760999996</v>
      </c>
      <c r="F14" s="831" t="s">
        <v>922</v>
      </c>
      <c r="G14" s="1694">
        <f>A14</f>
        <v>1</v>
      </c>
      <c r="H14" s="832"/>
      <c r="I14" s="833"/>
    </row>
    <row r="15" spans="1:9">
      <c r="A15" s="191">
        <f>A14+1</f>
        <v>2</v>
      </c>
      <c r="B15" s="829" t="s">
        <v>1170</v>
      </c>
      <c r="C15" s="151">
        <v>549633.66054999991</v>
      </c>
      <c r="D15" s="834"/>
      <c r="E15" s="157">
        <v>564637.77992</v>
      </c>
      <c r="F15" s="835"/>
      <c r="G15" s="1694">
        <f>G14+1</f>
        <v>2</v>
      </c>
      <c r="H15" s="93"/>
    </row>
    <row r="16" spans="1:9">
      <c r="A16" s="191">
        <f t="shared" ref="A16:A32" si="0">A15+1</f>
        <v>3</v>
      </c>
      <c r="B16" s="829" t="s">
        <v>37</v>
      </c>
      <c r="C16" s="151">
        <v>549650.52652999992</v>
      </c>
      <c r="D16" s="834"/>
      <c r="E16" s="157">
        <v>564654.6459</v>
      </c>
      <c r="F16" s="835"/>
      <c r="G16" s="1694">
        <f t="shared" ref="G16:G32" si="1">G15+1</f>
        <v>3</v>
      </c>
      <c r="H16" s="93"/>
    </row>
    <row r="17" spans="1:26">
      <c r="A17" s="191">
        <f t="shared" si="0"/>
        <v>4</v>
      </c>
      <c r="B17" s="829" t="s">
        <v>38</v>
      </c>
      <c r="C17" s="151">
        <v>551028.74528999999</v>
      </c>
      <c r="D17" s="834"/>
      <c r="E17" s="157">
        <v>566192.59851000004</v>
      </c>
      <c r="F17" s="835"/>
      <c r="G17" s="1694">
        <f t="shared" si="1"/>
        <v>4</v>
      </c>
      <c r="H17" s="93"/>
    </row>
    <row r="18" spans="1:26">
      <c r="A18" s="191">
        <f t="shared" si="0"/>
        <v>5</v>
      </c>
      <c r="B18" s="829" t="s">
        <v>39</v>
      </c>
      <c r="C18" s="151">
        <v>550930.85496999999</v>
      </c>
      <c r="D18" s="834"/>
      <c r="E18" s="157">
        <v>566099.86965000001</v>
      </c>
      <c r="F18" s="835"/>
      <c r="G18" s="1694">
        <f t="shared" si="1"/>
        <v>5</v>
      </c>
      <c r="H18" s="93"/>
    </row>
    <row r="19" spans="1:26">
      <c r="A19" s="191">
        <f t="shared" si="0"/>
        <v>6</v>
      </c>
      <c r="B19" s="829" t="s">
        <v>40</v>
      </c>
      <c r="C19" s="151">
        <v>551804.66876999999</v>
      </c>
      <c r="D19" s="834"/>
      <c r="E19" s="157">
        <v>566973.63420000009</v>
      </c>
      <c r="F19" s="835"/>
      <c r="G19" s="1694">
        <f t="shared" si="1"/>
        <v>6</v>
      </c>
      <c r="H19" s="93"/>
    </row>
    <row r="20" spans="1:26">
      <c r="A20" s="191">
        <f>A19+1</f>
        <v>7</v>
      </c>
      <c r="B20" s="829" t="s">
        <v>41</v>
      </c>
      <c r="C20" s="151">
        <v>552168.89737000002</v>
      </c>
      <c r="D20" s="834"/>
      <c r="E20" s="157">
        <v>567342.76309000002</v>
      </c>
      <c r="F20" s="835"/>
      <c r="G20" s="1694">
        <f>G19+1</f>
        <v>7</v>
      </c>
      <c r="H20" s="93"/>
    </row>
    <row r="21" spans="1:26">
      <c r="A21" s="191">
        <f t="shared" si="0"/>
        <v>8</v>
      </c>
      <c r="B21" s="829" t="s">
        <v>42</v>
      </c>
      <c r="C21" s="151">
        <v>552437.58623999998</v>
      </c>
      <c r="D21" s="834"/>
      <c r="E21" s="157">
        <v>567613.87748000002</v>
      </c>
      <c r="F21" s="835"/>
      <c r="G21" s="1694">
        <f t="shared" si="1"/>
        <v>8</v>
      </c>
      <c r="H21" s="93"/>
    </row>
    <row r="22" spans="1:26">
      <c r="A22" s="191">
        <f t="shared" si="0"/>
        <v>9</v>
      </c>
      <c r="B22" s="829" t="s">
        <v>43</v>
      </c>
      <c r="C22" s="151">
        <v>553943.44765999995</v>
      </c>
      <c r="D22" s="834"/>
      <c r="E22" s="157">
        <v>569119.68967999995</v>
      </c>
      <c r="F22" s="835"/>
      <c r="G22" s="1694">
        <f t="shared" si="1"/>
        <v>9</v>
      </c>
      <c r="H22" s="93"/>
      <c r="N22" s="114"/>
      <c r="O22" s="114"/>
      <c r="P22" s="114"/>
      <c r="Q22" s="114"/>
      <c r="R22" s="114"/>
      <c r="S22" s="114"/>
      <c r="T22" s="114"/>
      <c r="U22" s="114"/>
      <c r="V22" s="114"/>
      <c r="W22" s="114"/>
      <c r="X22" s="114"/>
      <c r="Y22" s="114"/>
      <c r="Z22" s="114"/>
    </row>
    <row r="23" spans="1:26">
      <c r="A23" s="191">
        <f t="shared" si="0"/>
        <v>10</v>
      </c>
      <c r="B23" s="829" t="s">
        <v>44</v>
      </c>
      <c r="C23" s="151">
        <v>554085.82536000002</v>
      </c>
      <c r="D23" s="834"/>
      <c r="E23" s="157">
        <v>569264.57038000005</v>
      </c>
      <c r="F23" s="835"/>
      <c r="G23" s="1694">
        <f t="shared" si="1"/>
        <v>10</v>
      </c>
      <c r="H23" s="93"/>
    </row>
    <row r="24" spans="1:26">
      <c r="A24" s="191">
        <f t="shared" si="0"/>
        <v>11</v>
      </c>
      <c r="B24" s="829" t="s">
        <v>45</v>
      </c>
      <c r="C24" s="151">
        <v>554188.26567999995</v>
      </c>
      <c r="D24" s="834"/>
      <c r="E24" s="157">
        <v>569367.0107000001</v>
      </c>
      <c r="F24" s="835"/>
      <c r="G24" s="1694">
        <f t="shared" si="1"/>
        <v>11</v>
      </c>
      <c r="H24" s="93"/>
    </row>
    <row r="25" spans="1:26">
      <c r="A25" s="191">
        <f t="shared" si="0"/>
        <v>12</v>
      </c>
      <c r="B25" s="829" t="s">
        <v>46</v>
      </c>
      <c r="C25" s="151">
        <v>556776.75162</v>
      </c>
      <c r="D25" s="834"/>
      <c r="E25" s="157">
        <v>571955.49664000003</v>
      </c>
      <c r="F25" s="835"/>
      <c r="G25" s="1694">
        <f t="shared" si="1"/>
        <v>12</v>
      </c>
      <c r="H25" s="93"/>
    </row>
    <row r="26" spans="1:26">
      <c r="A26" s="191">
        <f t="shared" si="0"/>
        <v>13</v>
      </c>
      <c r="B26" s="836" t="s">
        <v>1171</v>
      </c>
      <c r="C26" s="152">
        <v>556888.21002</v>
      </c>
      <c r="D26" s="830" t="s">
        <v>681</v>
      </c>
      <c r="E26" s="152">
        <v>572066.95503999991</v>
      </c>
      <c r="F26" s="831" t="s">
        <v>923</v>
      </c>
      <c r="G26" s="1694">
        <f t="shared" si="1"/>
        <v>13</v>
      </c>
      <c r="H26" s="93"/>
      <c r="I26" s="833"/>
    </row>
    <row r="27" spans="1:26">
      <c r="A27" s="191">
        <f t="shared" si="0"/>
        <v>14</v>
      </c>
      <c r="B27" s="837"/>
      <c r="C27" s="153"/>
      <c r="D27" s="838"/>
      <c r="E27" s="158"/>
      <c r="F27" s="839"/>
      <c r="G27" s="1694">
        <f t="shared" si="1"/>
        <v>14</v>
      </c>
      <c r="H27" s="93"/>
    </row>
    <row r="28" spans="1:26">
      <c r="A28" s="191">
        <f t="shared" si="0"/>
        <v>15</v>
      </c>
      <c r="B28" s="837" t="s">
        <v>47</v>
      </c>
      <c r="C28" s="154">
        <f>SUM(C14:C26)</f>
        <v>7182639.4383000005</v>
      </c>
      <c r="D28" s="1729" t="s">
        <v>1450</v>
      </c>
      <c r="E28" s="154">
        <f>SUM(E14:E26)</f>
        <v>7379395.0088000018</v>
      </c>
      <c r="F28" s="1730" t="s">
        <v>1450</v>
      </c>
      <c r="G28" s="1694">
        <f t="shared" si="1"/>
        <v>15</v>
      </c>
      <c r="H28" s="93"/>
    </row>
    <row r="29" spans="1:26">
      <c r="A29" s="191">
        <f t="shared" si="0"/>
        <v>16</v>
      </c>
      <c r="B29" s="842"/>
      <c r="C29" s="155"/>
      <c r="D29" s="843"/>
      <c r="E29" s="155"/>
      <c r="F29" s="844"/>
      <c r="G29" s="1694">
        <f t="shared" si="1"/>
        <v>16</v>
      </c>
      <c r="H29" s="93"/>
    </row>
    <row r="30" spans="1:26">
      <c r="A30" s="191">
        <f t="shared" si="0"/>
        <v>17</v>
      </c>
      <c r="B30" s="837"/>
      <c r="C30" s="154"/>
      <c r="D30" s="845"/>
      <c r="E30" s="154"/>
      <c r="F30" s="846"/>
      <c r="G30" s="1694">
        <f t="shared" si="1"/>
        <v>17</v>
      </c>
      <c r="H30" s="93"/>
    </row>
    <row r="31" spans="1:26">
      <c r="A31" s="191">
        <f t="shared" si="0"/>
        <v>18</v>
      </c>
      <c r="B31" s="837" t="s">
        <v>48</v>
      </c>
      <c r="C31" s="154">
        <f>C28/13</f>
        <v>552510.72602307692</v>
      </c>
      <c r="D31" s="830" t="s">
        <v>1452</v>
      </c>
      <c r="E31" s="154">
        <f>E28/13</f>
        <v>567645.76990769245</v>
      </c>
      <c r="F31" s="831" t="s">
        <v>924</v>
      </c>
      <c r="G31" s="1694">
        <f t="shared" si="1"/>
        <v>18</v>
      </c>
      <c r="H31" s="832"/>
      <c r="I31" s="833"/>
    </row>
    <row r="32" spans="1:26">
      <c r="A32" s="191">
        <f t="shared" si="0"/>
        <v>19</v>
      </c>
      <c r="B32" s="842"/>
      <c r="C32" s="847"/>
      <c r="D32" s="844"/>
      <c r="E32" s="847"/>
      <c r="F32" s="844"/>
      <c r="G32" s="1694">
        <f t="shared" si="1"/>
        <v>19</v>
      </c>
    </row>
    <row r="33" spans="1:6">
      <c r="A33" s="191"/>
      <c r="B33" s="114"/>
      <c r="C33" s="848"/>
      <c r="D33" s="849"/>
      <c r="E33" s="848"/>
      <c r="F33" s="849"/>
    </row>
    <row r="34" spans="1:6">
      <c r="C34" s="850"/>
      <c r="D34" s="849"/>
      <c r="E34" s="850"/>
    </row>
    <row r="35" spans="1:6" ht="18.75">
      <c r="A35" s="809">
        <v>1</v>
      </c>
      <c r="B35" s="1681" t="s">
        <v>1076</v>
      </c>
      <c r="C35" s="850"/>
      <c r="D35" s="851"/>
      <c r="E35" s="850"/>
    </row>
    <row r="36" spans="1:6">
      <c r="B36" s="1681" t="s">
        <v>1077</v>
      </c>
      <c r="C36" s="850"/>
      <c r="D36" s="851"/>
      <c r="E36" s="850"/>
    </row>
    <row r="37" spans="1:6">
      <c r="C37" s="850"/>
      <c r="D37" s="851"/>
      <c r="E37" s="850"/>
    </row>
    <row r="38" spans="1:6">
      <c r="C38" s="850"/>
      <c r="D38" s="851"/>
      <c r="E38" s="850"/>
    </row>
    <row r="39" spans="1:6">
      <c r="C39" s="852"/>
      <c r="E39" s="850"/>
    </row>
    <row r="40" spans="1:6">
      <c r="C40" s="852"/>
      <c r="E40" s="850"/>
    </row>
    <row r="41" spans="1:6">
      <c r="C41" s="852"/>
      <c r="E41" s="850"/>
    </row>
    <row r="42" spans="1:6">
      <c r="C42" s="852"/>
      <c r="E42" s="850"/>
    </row>
    <row r="43" spans="1:6">
      <c r="C43" s="852"/>
      <c r="E43" s="850"/>
    </row>
    <row r="44" spans="1:6">
      <c r="C44" s="852"/>
      <c r="E44" s="850"/>
    </row>
    <row r="45" spans="1:6">
      <c r="C45" s="852"/>
      <c r="E45" s="850"/>
    </row>
    <row r="46" spans="1:6">
      <c r="C46" s="852"/>
      <c r="E46" s="850"/>
    </row>
    <row r="47" spans="1:6">
      <c r="C47" s="852"/>
      <c r="E47" s="850"/>
    </row>
  </sheetData>
  <mergeCells count="6">
    <mergeCell ref="B8:F8"/>
    <mergeCell ref="B5:F5"/>
    <mergeCell ref="B2:F2"/>
    <mergeCell ref="B3:F3"/>
    <mergeCell ref="B4:F4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pageSetUpPr fitToPage="1"/>
  </sheetPr>
  <dimension ref="A1:H22"/>
  <sheetViews>
    <sheetView zoomScale="80" zoomScaleNormal="80" zoomScaleSheetLayoutView="70" workbookViewId="0"/>
  </sheetViews>
  <sheetFormatPr defaultColWidth="8.85546875" defaultRowHeight="15.75"/>
  <cols>
    <col min="1" max="1" width="5.140625" style="1694" customWidth="1"/>
    <col min="2" max="2" width="15.140625" style="191" customWidth="1"/>
    <col min="3" max="3" width="50.85546875" style="82" customWidth="1"/>
    <col min="4" max="4" width="16.85546875" style="191" customWidth="1"/>
    <col min="5" max="5" width="5.140625" style="82" customWidth="1"/>
    <col min="6" max="16384" width="8.85546875" style="82"/>
  </cols>
  <sheetData>
    <row r="1" spans="1:8">
      <c r="B1" s="787"/>
      <c r="C1" s="787"/>
      <c r="D1" s="787"/>
      <c r="E1" s="787"/>
      <c r="F1" s="787"/>
    </row>
    <row r="2" spans="1:8">
      <c r="B2" s="1959" t="s">
        <v>18</v>
      </c>
      <c r="C2" s="1945"/>
      <c r="D2" s="1945"/>
      <c r="E2" s="787"/>
      <c r="F2" s="787"/>
      <c r="G2" s="787"/>
      <c r="H2" s="787"/>
    </row>
    <row r="3" spans="1:8">
      <c r="B3" s="1959" t="s">
        <v>230</v>
      </c>
      <c r="C3" s="1945"/>
      <c r="D3" s="1945"/>
      <c r="E3" s="787"/>
      <c r="F3" s="787"/>
      <c r="G3" s="787"/>
      <c r="H3" s="787"/>
    </row>
    <row r="4" spans="1:8">
      <c r="B4" s="1959" t="s">
        <v>1786</v>
      </c>
      <c r="C4" s="1945"/>
      <c r="D4" s="1945"/>
      <c r="E4" s="787"/>
      <c r="F4" s="787"/>
      <c r="G4" s="787"/>
      <c r="H4" s="787"/>
    </row>
    <row r="5" spans="1:8">
      <c r="B5" s="1960" t="s">
        <v>1184</v>
      </c>
      <c r="C5" s="1961"/>
      <c r="D5" s="1961"/>
      <c r="E5" s="787"/>
      <c r="F5" s="787"/>
      <c r="G5" s="787"/>
      <c r="H5" s="787"/>
    </row>
    <row r="7" spans="1:8">
      <c r="A7" s="1227" t="s">
        <v>3</v>
      </c>
      <c r="B7" s="902" t="s">
        <v>165</v>
      </c>
      <c r="C7" s="1239"/>
      <c r="D7" s="1240" t="s">
        <v>299</v>
      </c>
      <c r="E7" s="1227" t="s">
        <v>3</v>
      </c>
    </row>
    <row r="8" spans="1:8" s="91" customFormat="1">
      <c r="A8" s="1227" t="s">
        <v>25</v>
      </c>
      <c r="B8" s="825" t="s">
        <v>300</v>
      </c>
      <c r="C8" s="1241" t="s">
        <v>301</v>
      </c>
      <c r="D8" s="1242" t="s">
        <v>891</v>
      </c>
      <c r="E8" s="1227" t="s">
        <v>25</v>
      </c>
    </row>
    <row r="9" spans="1:8">
      <c r="A9" s="366"/>
      <c r="B9" s="573"/>
      <c r="C9" s="84"/>
      <c r="D9" s="573"/>
      <c r="E9" s="366"/>
    </row>
    <row r="10" spans="1:8">
      <c r="A10" s="366">
        <v>1</v>
      </c>
      <c r="B10" s="1243"/>
      <c r="C10" s="1244" t="s">
        <v>302</v>
      </c>
      <c r="D10" s="1245"/>
      <c r="E10" s="366">
        <f>A10</f>
        <v>1</v>
      </c>
    </row>
    <row r="11" spans="1:8">
      <c r="A11" s="366">
        <f>A10+1</f>
        <v>2</v>
      </c>
      <c r="B11" s="1246" t="s">
        <v>303</v>
      </c>
      <c r="C11" s="1247" t="s">
        <v>304</v>
      </c>
      <c r="D11" s="1248" t="s">
        <v>305</v>
      </c>
      <c r="E11" s="366">
        <f>E10+1</f>
        <v>2</v>
      </c>
    </row>
    <row r="12" spans="1:8">
      <c r="A12" s="366">
        <f t="shared" ref="A12:A15" si="0">A11+1</f>
        <v>3</v>
      </c>
      <c r="B12" s="1249" t="s">
        <v>306</v>
      </c>
      <c r="C12" s="1250" t="s">
        <v>307</v>
      </c>
      <c r="D12" s="1251" t="s">
        <v>308</v>
      </c>
      <c r="E12" s="366">
        <f t="shared" ref="E12:E16" si="1">E11+1</f>
        <v>3</v>
      </c>
    </row>
    <row r="13" spans="1:8">
      <c r="A13" s="366">
        <f t="shared" si="0"/>
        <v>4</v>
      </c>
      <c r="B13" s="573"/>
      <c r="C13" s="84"/>
      <c r="D13" s="573"/>
      <c r="E13" s="366">
        <f t="shared" si="1"/>
        <v>4</v>
      </c>
    </row>
    <row r="14" spans="1:8">
      <c r="A14" s="366">
        <f t="shared" si="0"/>
        <v>5</v>
      </c>
      <c r="B14" s="938"/>
      <c r="C14" s="1252" t="s">
        <v>309</v>
      </c>
      <c r="D14" s="938"/>
      <c r="E14" s="366">
        <f t="shared" si="1"/>
        <v>5</v>
      </c>
    </row>
    <row r="15" spans="1:8">
      <c r="A15" s="366">
        <f t="shared" si="0"/>
        <v>6</v>
      </c>
      <c r="B15" s="1249" t="s">
        <v>310</v>
      </c>
      <c r="C15" s="1250" t="s">
        <v>311</v>
      </c>
      <c r="D15" s="1251" t="s">
        <v>312</v>
      </c>
      <c r="E15" s="366">
        <f t="shared" si="1"/>
        <v>6</v>
      </c>
    </row>
    <row r="16" spans="1:8">
      <c r="A16" s="366">
        <f>A15+1</f>
        <v>7</v>
      </c>
      <c r="B16" s="1253"/>
      <c r="C16" s="1254"/>
      <c r="D16" s="1255"/>
      <c r="E16" s="366">
        <f t="shared" si="1"/>
        <v>7</v>
      </c>
    </row>
    <row r="17" spans="1:4">
      <c r="B17" s="1256"/>
      <c r="C17" s="1257"/>
      <c r="D17" s="1258"/>
    </row>
    <row r="18" spans="1:4">
      <c r="B18" s="1256"/>
      <c r="C18" s="1257"/>
      <c r="D18" s="1258"/>
    </row>
    <row r="19" spans="1:4" ht="18.75">
      <c r="A19" s="809"/>
      <c r="B19" s="1257" t="s">
        <v>962</v>
      </c>
      <c r="D19" s="1259"/>
    </row>
    <row r="20" spans="1:4">
      <c r="B20" s="82" t="s">
        <v>965</v>
      </c>
    </row>
    <row r="21" spans="1:4">
      <c r="B21" s="750" t="s">
        <v>963</v>
      </c>
    </row>
    <row r="22" spans="1:4">
      <c r="B22" s="88" t="s">
        <v>964</v>
      </c>
    </row>
  </sheetData>
  <mergeCells count="4">
    <mergeCell ref="B2:D2"/>
    <mergeCell ref="B3:D3"/>
    <mergeCell ref="B4:D4"/>
    <mergeCell ref="B5:D5"/>
  </mergeCells>
  <printOptions horizontalCentered="1"/>
  <pageMargins left="0.5" right="0.5" top="0.5" bottom="0.5" header="0.25" footer="0.25"/>
  <pageSetup orientation="portrait" r:id="rId1"/>
  <headerFooter scaleWithDoc="0">
    <oddFooter>&amp;C&amp;"Times New Roman,Regular"&amp;10Intangible Plant Amortization Period
&amp;A</odd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pageSetUpPr fitToPage="1"/>
  </sheetPr>
  <dimension ref="A2:L37"/>
  <sheetViews>
    <sheetView zoomScale="80" zoomScaleNormal="80" zoomScaleSheetLayoutView="70" workbookViewId="0"/>
  </sheetViews>
  <sheetFormatPr defaultColWidth="9.140625" defaultRowHeight="15.75"/>
  <cols>
    <col min="1" max="1" width="5.140625" style="787" customWidth="1"/>
    <col min="2" max="2" width="35.140625" style="91" customWidth="1"/>
    <col min="3" max="3" width="18.5703125" style="91" customWidth="1"/>
    <col min="4" max="4" width="62.5703125" style="91" customWidth="1"/>
    <col min="5" max="5" width="5.140625" style="1692" customWidth="1"/>
    <col min="6" max="6" width="11" style="91" customWidth="1"/>
    <col min="7" max="7" width="7.140625" style="91" customWidth="1"/>
    <col min="8" max="8" width="9.140625" style="91" customWidth="1"/>
    <col min="9" max="9" width="14" style="91" customWidth="1"/>
    <col min="10" max="10" width="13.42578125" style="91" customWidth="1"/>
    <col min="11" max="16384" width="9.140625" style="91"/>
  </cols>
  <sheetData>
    <row r="2" spans="1:5">
      <c r="B2" s="1937" t="s">
        <v>18</v>
      </c>
      <c r="C2" s="1937"/>
      <c r="D2" s="1937"/>
    </row>
    <row r="3" spans="1:5">
      <c r="B3" s="1937" t="s">
        <v>231</v>
      </c>
      <c r="C3" s="1937"/>
      <c r="D3" s="1937"/>
    </row>
    <row r="4" spans="1:5">
      <c r="B4" s="1937" t="s">
        <v>238</v>
      </c>
      <c r="C4" s="1937"/>
      <c r="D4" s="1937"/>
    </row>
    <row r="5" spans="1:5">
      <c r="B5" s="1937" t="s">
        <v>1288</v>
      </c>
      <c r="C5" s="1937"/>
      <c r="D5" s="1937"/>
    </row>
    <row r="6" spans="1:5">
      <c r="B6" s="1941" t="s">
        <v>2</v>
      </c>
      <c r="C6" s="1941"/>
      <c r="D6" s="1941"/>
    </row>
    <row r="7" spans="1:5">
      <c r="B7" s="811"/>
      <c r="C7" s="811"/>
      <c r="D7" s="811"/>
    </row>
    <row r="8" spans="1:5">
      <c r="B8" s="1937" t="s">
        <v>98</v>
      </c>
      <c r="C8" s="1937"/>
      <c r="D8" s="1937"/>
    </row>
    <row r="10" spans="1:5">
      <c r="B10" s="815"/>
      <c r="C10" s="992" t="s">
        <v>165</v>
      </c>
      <c r="D10" s="959"/>
      <c r="E10" s="1694"/>
    </row>
    <row r="11" spans="1:5">
      <c r="A11" s="191"/>
      <c r="B11" s="860"/>
      <c r="C11" s="860" t="s">
        <v>315</v>
      </c>
      <c r="D11" s="906"/>
      <c r="E11" s="1694"/>
    </row>
    <row r="12" spans="1:5">
      <c r="A12" s="191" t="s">
        <v>3</v>
      </c>
      <c r="B12" s="860"/>
      <c r="C12" s="860" t="s">
        <v>58</v>
      </c>
      <c r="D12" s="906"/>
      <c r="E12" s="1694" t="s">
        <v>3</v>
      </c>
    </row>
    <row r="13" spans="1:5">
      <c r="A13" s="191" t="s">
        <v>25</v>
      </c>
      <c r="B13" s="825" t="s">
        <v>23</v>
      </c>
      <c r="C13" s="825" t="s">
        <v>233</v>
      </c>
      <c r="D13" s="825" t="s">
        <v>9</v>
      </c>
      <c r="E13" s="1694" t="s">
        <v>25</v>
      </c>
    </row>
    <row r="14" spans="1:5">
      <c r="A14" s="191"/>
      <c r="B14" s="1237"/>
      <c r="C14" s="948"/>
      <c r="D14" s="960"/>
      <c r="E14" s="1694"/>
    </row>
    <row r="15" spans="1:5">
      <c r="A15" s="191">
        <v>1</v>
      </c>
      <c r="B15" s="1238" t="s">
        <v>1171</v>
      </c>
      <c r="C15" s="195">
        <v>16052.639130000001</v>
      </c>
      <c r="D15" s="885" t="s">
        <v>729</v>
      </c>
      <c r="E15" s="1694">
        <f>A15</f>
        <v>1</v>
      </c>
    </row>
    <row r="16" spans="1:5">
      <c r="A16" s="191">
        <f>A15+1</f>
        <v>2</v>
      </c>
      <c r="B16" s="842"/>
      <c r="C16" s="871"/>
      <c r="D16" s="871"/>
      <c r="E16" s="1694">
        <f>E15+1</f>
        <v>2</v>
      </c>
    </row>
    <row r="17" spans="1:12">
      <c r="A17" s="191"/>
      <c r="B17" s="82"/>
      <c r="C17" s="958"/>
      <c r="D17" s="82"/>
      <c r="E17" s="1694"/>
    </row>
    <row r="18" spans="1:12">
      <c r="B18" s="82"/>
      <c r="C18" s="82"/>
      <c r="D18" s="82"/>
    </row>
    <row r="19" spans="1:12">
      <c r="B19" s="82"/>
      <c r="C19" s="82"/>
      <c r="D19" s="82"/>
      <c r="L19" s="93"/>
    </row>
    <row r="20" spans="1:12">
      <c r="B20" s="82"/>
      <c r="C20" s="82"/>
      <c r="D20" s="82"/>
    </row>
    <row r="21" spans="1:12">
      <c r="B21" s="82"/>
      <c r="C21" s="82"/>
      <c r="D21" s="82"/>
    </row>
    <row r="22" spans="1:12">
      <c r="B22" s="82"/>
      <c r="C22" s="82"/>
      <c r="D22" s="82"/>
    </row>
    <row r="23" spans="1:12">
      <c r="B23" s="82"/>
      <c r="C23" s="82"/>
      <c r="D23" s="82"/>
    </row>
    <row r="24" spans="1:12">
      <c r="B24" s="82"/>
      <c r="C24" s="82"/>
      <c r="D24" s="82"/>
    </row>
    <row r="25" spans="1:12">
      <c r="B25" s="82"/>
      <c r="C25" s="82"/>
      <c r="D25" s="82"/>
    </row>
    <row r="26" spans="1:12">
      <c r="B26" s="82"/>
      <c r="C26" s="82"/>
      <c r="D26" s="82"/>
    </row>
    <row r="27" spans="1:12">
      <c r="B27" s="82"/>
      <c r="C27" s="82"/>
      <c r="D27" s="82"/>
    </row>
    <row r="28" spans="1:12">
      <c r="B28" s="82"/>
      <c r="C28" s="82"/>
      <c r="D28" s="82"/>
    </row>
    <row r="29" spans="1:12">
      <c r="B29" s="82"/>
      <c r="C29" s="82"/>
      <c r="D29" s="82"/>
    </row>
    <row r="30" spans="1:12">
      <c r="B30" s="82"/>
      <c r="C30" s="82"/>
      <c r="D30" s="82"/>
    </row>
    <row r="31" spans="1:12" s="82" customFormat="1">
      <c r="A31" s="191"/>
      <c r="E31" s="1694"/>
    </row>
    <row r="32" spans="1:12" s="82" customFormat="1">
      <c r="A32" s="191"/>
      <c r="E32" s="1694"/>
    </row>
    <row r="33" spans="1:5" s="82" customFormat="1">
      <c r="A33" s="191"/>
      <c r="E33" s="1694"/>
    </row>
    <row r="34" spans="1:5" s="82" customFormat="1">
      <c r="A34" s="191"/>
      <c r="E34" s="1694"/>
    </row>
    <row r="35" spans="1:5" s="82" customFormat="1">
      <c r="A35" s="191"/>
      <c r="E35" s="1694"/>
    </row>
    <row r="36" spans="1:5" s="82" customFormat="1">
      <c r="A36" s="191"/>
      <c r="E36" s="1694"/>
    </row>
    <row r="37" spans="1:5" s="82" customFormat="1">
      <c r="A37" s="191"/>
      <c r="E37" s="1694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pageSetUpPr fitToPage="1"/>
  </sheetPr>
  <dimension ref="A2:I39"/>
  <sheetViews>
    <sheetView zoomScale="80" zoomScaleNormal="80" zoomScaleSheetLayoutView="70" workbookViewId="0"/>
  </sheetViews>
  <sheetFormatPr defaultColWidth="8.85546875" defaultRowHeight="15.75"/>
  <cols>
    <col min="1" max="1" width="5.140625" style="749" customWidth="1"/>
    <col min="2" max="2" width="15.140625" style="88" customWidth="1"/>
    <col min="3" max="3" width="25.85546875" style="88" customWidth="1"/>
    <col min="4" max="6" width="16.85546875" style="749" customWidth="1"/>
    <col min="7" max="7" width="5.140625" style="749" customWidth="1"/>
    <col min="8" max="8" width="10.85546875" style="88" customWidth="1"/>
    <col min="9" max="9" width="8.140625" style="88" bestFit="1" customWidth="1"/>
    <col min="10" max="16384" width="8.85546875" style="88"/>
  </cols>
  <sheetData>
    <row r="2" spans="1:9">
      <c r="B2" s="1966" t="s">
        <v>18</v>
      </c>
      <c r="C2" s="1966"/>
      <c r="D2" s="1966"/>
      <c r="E2" s="1966"/>
      <c r="F2" s="1966"/>
      <c r="G2" s="1694"/>
    </row>
    <row r="3" spans="1:9">
      <c r="B3" s="1966" t="s">
        <v>230</v>
      </c>
      <c r="C3" s="1966"/>
      <c r="D3" s="1966"/>
      <c r="E3" s="1966"/>
      <c r="F3" s="1966"/>
      <c r="G3" s="1694"/>
    </row>
    <row r="4" spans="1:9">
      <c r="B4" s="1966" t="s">
        <v>1787</v>
      </c>
      <c r="C4" s="1966"/>
      <c r="D4" s="1966"/>
      <c r="E4" s="1966"/>
      <c r="F4" s="1966"/>
      <c r="G4" s="1694"/>
    </row>
    <row r="5" spans="1:9">
      <c r="B5" s="1960" t="s">
        <v>1184</v>
      </c>
      <c r="C5" s="1960"/>
      <c r="D5" s="1960"/>
      <c r="E5" s="1960"/>
      <c r="F5" s="1960"/>
      <c r="G5" s="1694"/>
    </row>
    <row r="6" spans="1:9">
      <c r="B6" s="1960" t="s">
        <v>1185</v>
      </c>
      <c r="C6" s="1960"/>
      <c r="D6" s="1960"/>
      <c r="E6" s="1960"/>
      <c r="F6" s="1960"/>
      <c r="G6" s="1694"/>
    </row>
    <row r="7" spans="1:9">
      <c r="B7" s="749"/>
    </row>
    <row r="8" spans="1:9">
      <c r="B8" s="1965" t="s">
        <v>1403</v>
      </c>
      <c r="C8" s="1965"/>
      <c r="D8" s="1965"/>
      <c r="E8" s="1965"/>
      <c r="F8" s="1965"/>
    </row>
    <row r="9" spans="1:9">
      <c r="A9" s="1261"/>
      <c r="B9" s="1962" t="s">
        <v>1402</v>
      </c>
      <c r="C9" s="1963"/>
      <c r="D9" s="1963"/>
      <c r="E9" s="1963"/>
      <c r="F9" s="1964"/>
      <c r="G9" s="748"/>
    </row>
    <row r="10" spans="1:9">
      <c r="A10" s="1261"/>
      <c r="B10" s="1262"/>
      <c r="C10" s="1262"/>
      <c r="D10" s="1263" t="s">
        <v>4</v>
      </c>
      <c r="E10" s="1262" t="s">
        <v>5</v>
      </c>
      <c r="F10" s="1264" t="s">
        <v>778</v>
      </c>
      <c r="G10" s="748"/>
    </row>
    <row r="11" spans="1:9" s="87" customFormat="1">
      <c r="A11" s="1227" t="s">
        <v>3</v>
      </c>
      <c r="B11" s="1219" t="s">
        <v>165</v>
      </c>
      <c r="C11" s="1265"/>
      <c r="D11" s="1219" t="s">
        <v>252</v>
      </c>
      <c r="E11" s="1219" t="s">
        <v>253</v>
      </c>
      <c r="F11" s="1219" t="s">
        <v>31</v>
      </c>
      <c r="G11" s="1227" t="s">
        <v>3</v>
      </c>
    </row>
    <row r="12" spans="1:9">
      <c r="A12" s="1266" t="s">
        <v>25</v>
      </c>
      <c r="B12" s="1183" t="s">
        <v>73</v>
      </c>
      <c r="C12" s="1267" t="s">
        <v>74</v>
      </c>
      <c r="D12" s="1268" t="s">
        <v>254</v>
      </c>
      <c r="E12" s="1269" t="s">
        <v>254</v>
      </c>
      <c r="F12" s="1183" t="s">
        <v>254</v>
      </c>
      <c r="G12" s="1266" t="s">
        <v>25</v>
      </c>
      <c r="I12" s="1265"/>
    </row>
    <row r="13" spans="1:9">
      <c r="A13" s="748"/>
      <c r="B13" s="380"/>
      <c r="C13" s="380"/>
      <c r="D13" s="1265"/>
      <c r="E13" s="1040"/>
      <c r="F13" s="1040"/>
      <c r="G13" s="748"/>
    </row>
    <row r="14" spans="1:9">
      <c r="A14" s="748">
        <v>1</v>
      </c>
      <c r="B14" s="1270" t="s">
        <v>316</v>
      </c>
      <c r="C14" s="1271" t="s">
        <v>317</v>
      </c>
      <c r="D14" s="370">
        <v>2.2182E-2</v>
      </c>
      <c r="E14" s="371">
        <v>0</v>
      </c>
      <c r="F14" s="372">
        <f>D14+E14</f>
        <v>2.2182E-2</v>
      </c>
      <c r="G14" s="748">
        <f>A14</f>
        <v>1</v>
      </c>
      <c r="I14" s="1272"/>
    </row>
    <row r="15" spans="1:9">
      <c r="A15" s="748">
        <f t="shared" ref="A15:A25" si="0">A14+1</f>
        <v>2</v>
      </c>
      <c r="B15" s="1270" t="s">
        <v>808</v>
      </c>
      <c r="C15" s="1271" t="s">
        <v>809</v>
      </c>
      <c r="D15" s="370">
        <v>0</v>
      </c>
      <c r="E15" s="371">
        <v>0</v>
      </c>
      <c r="F15" s="372">
        <f>D15+E15</f>
        <v>0</v>
      </c>
      <c r="G15" s="748">
        <f t="shared" ref="G15:G25" si="1">G14+1</f>
        <v>2</v>
      </c>
      <c r="I15" s="1272"/>
    </row>
    <row r="16" spans="1:9">
      <c r="A16" s="748">
        <f t="shared" si="0"/>
        <v>3</v>
      </c>
      <c r="B16" s="1270" t="s">
        <v>318</v>
      </c>
      <c r="C16" s="1271" t="s">
        <v>319</v>
      </c>
      <c r="D16" s="370">
        <v>4.4282000000000002E-2</v>
      </c>
      <c r="E16" s="371">
        <v>0</v>
      </c>
      <c r="F16" s="372">
        <f t="shared" ref="F16:F25" si="2">D16+E16</f>
        <v>4.4282000000000002E-2</v>
      </c>
      <c r="G16" s="748">
        <f t="shared" si="1"/>
        <v>3</v>
      </c>
      <c r="I16" s="1272"/>
    </row>
    <row r="17" spans="1:9">
      <c r="A17" s="748">
        <f t="shared" si="0"/>
        <v>4</v>
      </c>
      <c r="B17" s="1270" t="s">
        <v>320</v>
      </c>
      <c r="C17" s="1271" t="s">
        <v>321</v>
      </c>
      <c r="D17" s="370">
        <v>1.0141000000000001E-2</v>
      </c>
      <c r="E17" s="371">
        <v>0</v>
      </c>
      <c r="F17" s="372">
        <f t="shared" si="2"/>
        <v>1.0141000000000001E-2</v>
      </c>
      <c r="G17" s="748">
        <f t="shared" si="1"/>
        <v>4</v>
      </c>
      <c r="I17" s="1272"/>
    </row>
    <row r="18" spans="1:9">
      <c r="A18" s="748">
        <f t="shared" si="0"/>
        <v>5</v>
      </c>
      <c r="B18" s="972" t="s">
        <v>322</v>
      </c>
      <c r="C18" s="178" t="s">
        <v>323</v>
      </c>
      <c r="D18" s="370">
        <v>3.7297999999999998E-2</v>
      </c>
      <c r="E18" s="371">
        <v>0</v>
      </c>
      <c r="F18" s="372">
        <f t="shared" si="2"/>
        <v>3.7297999999999998E-2</v>
      </c>
      <c r="G18" s="748">
        <f t="shared" si="1"/>
        <v>5</v>
      </c>
      <c r="I18" s="1272"/>
    </row>
    <row r="19" spans="1:9">
      <c r="A19" s="748">
        <f t="shared" si="0"/>
        <v>6</v>
      </c>
      <c r="B19" s="1270" t="s">
        <v>324</v>
      </c>
      <c r="C19" s="1271" t="s">
        <v>325</v>
      </c>
      <c r="D19" s="370">
        <v>2.9791000000000002E-2</v>
      </c>
      <c r="E19" s="371">
        <v>0</v>
      </c>
      <c r="F19" s="372">
        <f t="shared" si="2"/>
        <v>2.9791000000000002E-2</v>
      </c>
      <c r="G19" s="748">
        <f t="shared" si="1"/>
        <v>6</v>
      </c>
      <c r="I19" s="1272"/>
    </row>
    <row r="20" spans="1:9">
      <c r="A20" s="748">
        <f t="shared" si="0"/>
        <v>7</v>
      </c>
      <c r="B20" s="972" t="s">
        <v>326</v>
      </c>
      <c r="C20" s="178" t="s">
        <v>327</v>
      </c>
      <c r="D20" s="370">
        <v>4.6390000000000001E-2</v>
      </c>
      <c r="E20" s="371">
        <v>0</v>
      </c>
      <c r="F20" s="372">
        <f t="shared" si="2"/>
        <v>4.6390000000000001E-2</v>
      </c>
      <c r="G20" s="748">
        <f t="shared" si="1"/>
        <v>7</v>
      </c>
      <c r="I20" s="1272"/>
    </row>
    <row r="21" spans="1:9">
      <c r="A21" s="748">
        <f t="shared" si="0"/>
        <v>8</v>
      </c>
      <c r="B21" s="1270" t="s">
        <v>328</v>
      </c>
      <c r="C21" s="1271" t="s">
        <v>329</v>
      </c>
      <c r="D21" s="370">
        <v>3.0026000000000001E-2</v>
      </c>
      <c r="E21" s="371">
        <v>1.9574999999999999E-2</v>
      </c>
      <c r="F21" s="372">
        <f t="shared" si="2"/>
        <v>4.9600999999999999E-2</v>
      </c>
      <c r="G21" s="748">
        <f t="shared" si="1"/>
        <v>8</v>
      </c>
      <c r="I21" s="1272"/>
    </row>
    <row r="22" spans="1:9">
      <c r="A22" s="748">
        <f t="shared" si="0"/>
        <v>9</v>
      </c>
      <c r="B22" s="972" t="s">
        <v>330</v>
      </c>
      <c r="C22" s="178" t="s">
        <v>331</v>
      </c>
      <c r="D22" s="370">
        <v>2.2008E-2</v>
      </c>
      <c r="E22" s="371">
        <v>2.5957000000000001E-2</v>
      </c>
      <c r="F22" s="372">
        <f t="shared" si="2"/>
        <v>4.7965000000000001E-2</v>
      </c>
      <c r="G22" s="748">
        <f t="shared" si="1"/>
        <v>9</v>
      </c>
      <c r="I22" s="1272"/>
    </row>
    <row r="23" spans="1:9">
      <c r="A23" s="748">
        <f t="shared" si="0"/>
        <v>10</v>
      </c>
      <c r="B23" s="1270" t="s">
        <v>332</v>
      </c>
      <c r="C23" s="1271" t="s">
        <v>333</v>
      </c>
      <c r="D23" s="370">
        <v>3.1621000000000003E-2</v>
      </c>
      <c r="E23" s="371">
        <v>0</v>
      </c>
      <c r="F23" s="372">
        <f t="shared" si="2"/>
        <v>3.1621000000000003E-2</v>
      </c>
      <c r="G23" s="748">
        <f t="shared" si="1"/>
        <v>10</v>
      </c>
      <c r="I23" s="1272"/>
    </row>
    <row r="24" spans="1:9">
      <c r="A24" s="748">
        <f t="shared" si="0"/>
        <v>11</v>
      </c>
      <c r="B24" s="1270" t="s">
        <v>810</v>
      </c>
      <c r="C24" s="1271" t="s">
        <v>811</v>
      </c>
      <c r="D24" s="370">
        <v>3.3210999999999997E-2</v>
      </c>
      <c r="E24" s="371">
        <v>1.6673E-2</v>
      </c>
      <c r="F24" s="372">
        <f t="shared" si="2"/>
        <v>4.9883999999999998E-2</v>
      </c>
      <c r="G24" s="748">
        <f t="shared" si="1"/>
        <v>11</v>
      </c>
      <c r="I24" s="1272"/>
    </row>
    <row r="25" spans="1:9">
      <c r="A25" s="748">
        <f t="shared" si="0"/>
        <v>12</v>
      </c>
      <c r="B25" s="1270" t="s">
        <v>334</v>
      </c>
      <c r="C25" s="1271" t="s">
        <v>335</v>
      </c>
      <c r="D25" s="370">
        <v>6.2316000000000003E-2</v>
      </c>
      <c r="E25" s="371">
        <v>0</v>
      </c>
      <c r="F25" s="372">
        <f t="shared" si="2"/>
        <v>6.2316000000000003E-2</v>
      </c>
      <c r="G25" s="748">
        <f t="shared" si="1"/>
        <v>12</v>
      </c>
      <c r="I25" s="1272"/>
    </row>
    <row r="26" spans="1:9">
      <c r="A26" s="748">
        <f t="shared" ref="A26" si="3">A25+1</f>
        <v>13</v>
      </c>
      <c r="B26" s="1275"/>
      <c r="C26" s="1271"/>
      <c r="D26" s="1274" t="s">
        <v>10</v>
      </c>
      <c r="E26" s="1270" t="s">
        <v>10</v>
      </c>
      <c r="F26" s="1270" t="s">
        <v>10</v>
      </c>
      <c r="G26" s="748">
        <f t="shared" ref="G26" si="4">G25+1</f>
        <v>13</v>
      </c>
    </row>
    <row r="28" spans="1:9">
      <c r="B28" s="1276" t="s">
        <v>10</v>
      </c>
    </row>
    <row r="29" spans="1:9" ht="18.75">
      <c r="A29" s="1190"/>
      <c r="B29" s="1276" t="s">
        <v>1156</v>
      </c>
    </row>
    <row r="30" spans="1:9">
      <c r="B30" s="1276" t="s">
        <v>950</v>
      </c>
    </row>
    <row r="31" spans="1:9" ht="18.75">
      <c r="A31" s="1190"/>
      <c r="B31" s="88" t="s">
        <v>958</v>
      </c>
    </row>
    <row r="32" spans="1:9">
      <c r="B32" s="88" t="s">
        <v>959</v>
      </c>
    </row>
    <row r="33" spans="2:2">
      <c r="B33" s="88" t="s">
        <v>960</v>
      </c>
    </row>
    <row r="34" spans="2:2">
      <c r="B34" s="88" t="s">
        <v>961</v>
      </c>
    </row>
    <row r="35" spans="2:2">
      <c r="B35" s="1257"/>
    </row>
    <row r="36" spans="2:2">
      <c r="B36" s="82"/>
    </row>
    <row r="37" spans="2:2">
      <c r="B37" s="750"/>
    </row>
    <row r="38" spans="2:2">
      <c r="B38" s="1210"/>
    </row>
    <row r="39" spans="2:2">
      <c r="B39" s="1210"/>
    </row>
  </sheetData>
  <mergeCells count="7">
    <mergeCell ref="B9:F9"/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93" orientation="portrait" r:id="rId1"/>
  <headerFooter scaleWithDoc="0">
    <oddFooter>&amp;C&amp;"Times New Roman,Regular"&amp;10General Plant Depreciation Rates
&amp;A</oddFoot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pageSetUpPr fitToPage="1"/>
  </sheetPr>
  <dimension ref="A2:F20"/>
  <sheetViews>
    <sheetView zoomScale="80" zoomScaleNormal="80" zoomScaleSheetLayoutView="70" workbookViewId="0"/>
  </sheetViews>
  <sheetFormatPr defaultColWidth="9.140625" defaultRowHeight="15.75"/>
  <cols>
    <col min="1" max="1" width="5.140625" style="787" customWidth="1"/>
    <col min="2" max="2" width="8.5703125" style="91" customWidth="1"/>
    <col min="3" max="3" width="41.140625" style="91" customWidth="1"/>
    <col min="4" max="4" width="18.5703125" style="91" customWidth="1"/>
    <col min="5" max="5" width="62.5703125" style="91" customWidth="1"/>
    <col min="6" max="6" width="5.140625" style="1692" customWidth="1"/>
    <col min="7" max="7" width="24" style="91" customWidth="1"/>
    <col min="8" max="8" width="11" style="91" customWidth="1"/>
    <col min="9" max="9" width="7.140625" style="91" customWidth="1"/>
    <col min="10" max="10" width="9.140625" style="91" customWidth="1"/>
    <col min="11" max="11" width="14" style="91" customWidth="1"/>
    <col min="12" max="12" width="13.42578125" style="91" customWidth="1"/>
    <col min="13" max="16384" width="9.140625" style="91"/>
  </cols>
  <sheetData>
    <row r="2" spans="1:6">
      <c r="B2" s="1937" t="s">
        <v>18</v>
      </c>
      <c r="C2" s="1937"/>
      <c r="D2" s="1937"/>
      <c r="E2" s="1937"/>
    </row>
    <row r="3" spans="1:6">
      <c r="B3" s="1937" t="s">
        <v>231</v>
      </c>
      <c r="C3" s="1937"/>
      <c r="D3" s="1937"/>
      <c r="E3" s="1937"/>
    </row>
    <row r="4" spans="1:6">
      <c r="B4" s="1937" t="s">
        <v>238</v>
      </c>
      <c r="C4" s="1937"/>
      <c r="D4" s="1937"/>
      <c r="E4" s="1937"/>
    </row>
    <row r="5" spans="1:6">
      <c r="B5" s="1967" t="s">
        <v>1288</v>
      </c>
      <c r="C5" s="1967"/>
      <c r="D5" s="1967"/>
      <c r="E5" s="1967"/>
      <c r="F5" s="1700"/>
    </row>
    <row r="6" spans="1:6">
      <c r="B6" s="1968" t="s">
        <v>2</v>
      </c>
      <c r="C6" s="1968"/>
      <c r="D6" s="1968"/>
      <c r="E6" s="1968"/>
      <c r="F6" s="1700"/>
    </row>
    <row r="7" spans="1:6">
      <c r="B7" s="1278"/>
      <c r="C7" s="1278"/>
      <c r="D7" s="1278"/>
      <c r="E7" s="1278"/>
      <c r="F7" s="1700"/>
    </row>
    <row r="8" spans="1:6">
      <c r="B8" s="1967" t="s">
        <v>100</v>
      </c>
      <c r="C8" s="1967"/>
      <c r="D8" s="1967"/>
      <c r="E8" s="1967"/>
      <c r="F8" s="1700"/>
    </row>
    <row r="9" spans="1:6">
      <c r="B9" s="1277"/>
      <c r="C9" s="1277"/>
      <c r="D9" s="1277"/>
      <c r="E9" s="1277"/>
      <c r="F9" s="1700"/>
    </row>
    <row r="10" spans="1:6">
      <c r="A10" s="191" t="s">
        <v>3</v>
      </c>
      <c r="B10" s="962"/>
      <c r="C10" s="962"/>
      <c r="D10" s="963"/>
      <c r="E10" s="964"/>
      <c r="F10" s="1694" t="s">
        <v>3</v>
      </c>
    </row>
    <row r="11" spans="1:6">
      <c r="A11" s="191" t="s">
        <v>25</v>
      </c>
      <c r="B11" s="965" t="s">
        <v>23</v>
      </c>
      <c r="C11" s="965" t="s">
        <v>74</v>
      </c>
      <c r="D11" s="965" t="s">
        <v>136</v>
      </c>
      <c r="E11" s="1183" t="s">
        <v>9</v>
      </c>
      <c r="F11" s="1694" t="s">
        <v>25</v>
      </c>
    </row>
    <row r="12" spans="1:6">
      <c r="A12" s="191"/>
      <c r="B12" s="966"/>
      <c r="C12" s="966"/>
      <c r="D12" s="966"/>
      <c r="E12" s="709"/>
      <c r="F12" s="1260"/>
    </row>
    <row r="13" spans="1:6">
      <c r="A13" s="191">
        <v>1</v>
      </c>
      <c r="B13" s="968" t="s">
        <v>1171</v>
      </c>
      <c r="C13" s="968" t="s">
        <v>939</v>
      </c>
      <c r="D13" s="1279">
        <v>84544.568250000011</v>
      </c>
      <c r="E13" s="709" t="s">
        <v>1186</v>
      </c>
      <c r="F13" s="1694">
        <f>A13</f>
        <v>1</v>
      </c>
    </row>
    <row r="14" spans="1:6">
      <c r="A14" s="191">
        <f>A13+1</f>
        <v>2</v>
      </c>
      <c r="B14" s="968"/>
      <c r="C14" s="968" t="s">
        <v>940</v>
      </c>
      <c r="D14" s="708">
        <v>0.74619999999999997</v>
      </c>
      <c r="E14" s="969" t="s">
        <v>1177</v>
      </c>
      <c r="F14" s="1694">
        <f>F13+1</f>
        <v>2</v>
      </c>
    </row>
    <row r="15" spans="1:6">
      <c r="A15" s="191">
        <f t="shared" ref="A15:A16" si="0">A14+1</f>
        <v>3</v>
      </c>
      <c r="B15" s="968"/>
      <c r="C15" s="968" t="s">
        <v>531</v>
      </c>
      <c r="D15" s="712">
        <f>D13*D14</f>
        <v>63087.156828150008</v>
      </c>
      <c r="E15" s="885" t="s">
        <v>1187</v>
      </c>
      <c r="F15" s="1694">
        <f t="shared" ref="F15:F16" si="1">F14+1</f>
        <v>3</v>
      </c>
    </row>
    <row r="16" spans="1:6">
      <c r="A16" s="191">
        <f t="shared" si="0"/>
        <v>4</v>
      </c>
      <c r="B16" s="970"/>
      <c r="C16" s="965"/>
      <c r="D16" s="970"/>
      <c r="E16" s="895"/>
      <c r="F16" s="1694">
        <f t="shared" si="1"/>
        <v>4</v>
      </c>
    </row>
    <row r="17" spans="1:6">
      <c r="A17" s="191"/>
      <c r="B17" s="82"/>
      <c r="C17" s="82"/>
      <c r="D17" s="892"/>
      <c r="E17" s="82"/>
      <c r="F17" s="1694"/>
    </row>
    <row r="18" spans="1:6">
      <c r="B18" s="82"/>
      <c r="C18" s="82"/>
      <c r="D18" s="82"/>
      <c r="E18" s="82"/>
      <c r="F18" s="1694"/>
    </row>
    <row r="19" spans="1:6">
      <c r="B19" s="82"/>
      <c r="C19" s="82"/>
      <c r="D19" s="82"/>
      <c r="E19" s="82"/>
    </row>
    <row r="20" spans="1:6">
      <c r="B20" s="82"/>
      <c r="C20" s="82"/>
      <c r="D20" s="82"/>
      <c r="E20" s="82"/>
    </row>
  </sheetData>
  <mergeCells count="6">
    <mergeCell ref="B8:E8"/>
    <mergeCell ref="B2:E2"/>
    <mergeCell ref="B3:E3"/>
    <mergeCell ref="B4:E4"/>
    <mergeCell ref="B5:E5"/>
    <mergeCell ref="B6:E6"/>
  </mergeCells>
  <printOptions horizontalCentered="1"/>
  <pageMargins left="0.5" right="0.5" top="0.5" bottom="0.5" header="0.25" footer="0.25"/>
  <pageSetup scale="90" orientation="landscape" r:id="rId1"/>
  <headerFooter scaleWithDoc="0">
    <oddFooter>&amp;C&amp;"Times New Roman,Regular"&amp;10&amp;A</oddFooter>
  </headerFooter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pageSetUpPr fitToPage="1"/>
  </sheetPr>
  <dimension ref="A2:I37"/>
  <sheetViews>
    <sheetView zoomScale="80" zoomScaleNormal="80" zoomScaleSheetLayoutView="70" workbookViewId="0"/>
  </sheetViews>
  <sheetFormatPr defaultColWidth="8.85546875" defaultRowHeight="15.75"/>
  <cols>
    <col min="1" max="1" width="5.140625" style="749" customWidth="1"/>
    <col min="2" max="2" width="15.140625" style="88" customWidth="1"/>
    <col min="3" max="3" width="25.85546875" style="88" customWidth="1"/>
    <col min="4" max="6" width="16.85546875" style="749" customWidth="1"/>
    <col min="7" max="7" width="5.140625" style="749" customWidth="1"/>
    <col min="8" max="8" width="10.85546875" style="88" customWidth="1"/>
    <col min="9" max="9" width="8.140625" style="88" bestFit="1" customWidth="1"/>
    <col min="10" max="16384" width="8.85546875" style="88"/>
  </cols>
  <sheetData>
    <row r="2" spans="1:9">
      <c r="B2" s="1966" t="s">
        <v>18</v>
      </c>
      <c r="C2" s="1966"/>
      <c r="D2" s="1966"/>
      <c r="E2" s="1966"/>
      <c r="F2" s="1966"/>
      <c r="G2" s="1694"/>
    </row>
    <row r="3" spans="1:9">
      <c r="B3" s="1973" t="s">
        <v>230</v>
      </c>
      <c r="C3" s="1973"/>
      <c r="D3" s="1973"/>
      <c r="E3" s="1973"/>
      <c r="F3" s="1973"/>
      <c r="G3" s="1260"/>
    </row>
    <row r="4" spans="1:9">
      <c r="B4" s="1973" t="s">
        <v>1788</v>
      </c>
      <c r="C4" s="1973"/>
      <c r="D4" s="1973"/>
      <c r="E4" s="1973"/>
      <c r="F4" s="1973"/>
      <c r="G4" s="1260"/>
    </row>
    <row r="5" spans="1:9">
      <c r="B5" s="1974" t="s">
        <v>1184</v>
      </c>
      <c r="C5" s="1974"/>
      <c r="D5" s="1974"/>
      <c r="E5" s="1974"/>
      <c r="F5" s="1974"/>
      <c r="G5" s="1260"/>
    </row>
    <row r="6" spans="1:9">
      <c r="B6" s="1974" t="s">
        <v>1185</v>
      </c>
      <c r="C6" s="1974"/>
      <c r="D6" s="1974"/>
      <c r="E6" s="1974"/>
      <c r="F6" s="1974"/>
      <c r="G6" s="1260"/>
    </row>
    <row r="7" spans="1:9">
      <c r="A7" s="1280"/>
      <c r="B7" s="1280"/>
      <c r="C7" s="106"/>
      <c r="D7" s="1280"/>
      <c r="E7" s="1280"/>
      <c r="F7" s="1280"/>
      <c r="G7" s="1280"/>
    </row>
    <row r="8" spans="1:9">
      <c r="A8" s="1280"/>
      <c r="B8" s="1972" t="s">
        <v>1401</v>
      </c>
      <c r="C8" s="1972"/>
      <c r="D8" s="1972"/>
      <c r="E8" s="1972"/>
      <c r="F8" s="1972"/>
      <c r="G8" s="1280"/>
    </row>
    <row r="9" spans="1:9">
      <c r="A9" s="1281"/>
      <c r="B9" s="1969" t="s">
        <v>1402</v>
      </c>
      <c r="C9" s="1970"/>
      <c r="D9" s="1970"/>
      <c r="E9" s="1970"/>
      <c r="F9" s="1971"/>
      <c r="G9" s="1293"/>
    </row>
    <row r="10" spans="1:9">
      <c r="A10" s="1281"/>
      <c r="B10" s="1282"/>
      <c r="C10" s="1282"/>
      <c r="D10" s="1283" t="s">
        <v>4</v>
      </c>
      <c r="E10" s="1282" t="s">
        <v>5</v>
      </c>
      <c r="F10" s="1284" t="s">
        <v>778</v>
      </c>
      <c r="G10" s="1293"/>
    </row>
    <row r="11" spans="1:9" s="87" customFormat="1">
      <c r="A11" s="1285" t="s">
        <v>3</v>
      </c>
      <c r="B11" s="1286" t="s">
        <v>165</v>
      </c>
      <c r="C11" s="1287"/>
      <c r="D11" s="1286" t="s">
        <v>252</v>
      </c>
      <c r="E11" s="1286" t="s">
        <v>253</v>
      </c>
      <c r="F11" s="1286" t="s">
        <v>31</v>
      </c>
      <c r="G11" s="1285" t="s">
        <v>3</v>
      </c>
    </row>
    <row r="12" spans="1:9">
      <c r="A12" s="1288" t="s">
        <v>25</v>
      </c>
      <c r="B12" s="1289" t="s">
        <v>73</v>
      </c>
      <c r="C12" s="1290" t="s">
        <v>74</v>
      </c>
      <c r="D12" s="1291" t="s">
        <v>254</v>
      </c>
      <c r="E12" s="1292" t="s">
        <v>254</v>
      </c>
      <c r="F12" s="1289" t="s">
        <v>254</v>
      </c>
      <c r="G12" s="1288" t="s">
        <v>25</v>
      </c>
      <c r="I12" s="1265"/>
    </row>
    <row r="13" spans="1:9">
      <c r="A13" s="1293"/>
      <c r="B13" s="1294"/>
      <c r="C13" s="1294"/>
      <c r="D13" s="1287"/>
      <c r="E13" s="1295"/>
      <c r="F13" s="1295"/>
      <c r="G13" s="1293"/>
    </row>
    <row r="14" spans="1:9">
      <c r="A14" s="1293">
        <v>1</v>
      </c>
      <c r="B14" s="1296" t="s">
        <v>336</v>
      </c>
      <c r="C14" s="1297" t="s">
        <v>337</v>
      </c>
      <c r="D14" s="373">
        <v>2.8242E-2</v>
      </c>
      <c r="E14" s="374">
        <v>4.9810000000000002E-3</v>
      </c>
      <c r="F14" s="375">
        <f t="shared" ref="F14:F25" si="0">D14+E14</f>
        <v>3.3223000000000003E-2</v>
      </c>
      <c r="G14" s="1293">
        <f>A14</f>
        <v>1</v>
      </c>
      <c r="H14" s="87"/>
      <c r="I14" s="1272"/>
    </row>
    <row r="15" spans="1:9">
      <c r="A15" s="1293">
        <f t="shared" ref="A15:A26" si="1">A14+1</f>
        <v>2</v>
      </c>
      <c r="B15" s="1298" t="s">
        <v>338</v>
      </c>
      <c r="C15" s="353" t="s">
        <v>339</v>
      </c>
      <c r="D15" s="373">
        <v>5.8231999999999999E-2</v>
      </c>
      <c r="E15" s="374">
        <v>4.6E-5</v>
      </c>
      <c r="F15" s="375">
        <f t="shared" si="0"/>
        <v>5.8277999999999996E-2</v>
      </c>
      <c r="G15" s="1293">
        <f t="shared" ref="G15:G26" si="2">G14+1</f>
        <v>2</v>
      </c>
      <c r="I15" s="1272"/>
    </row>
    <row r="16" spans="1:9">
      <c r="A16" s="1293">
        <f t="shared" si="1"/>
        <v>3</v>
      </c>
      <c r="B16" s="1296" t="s">
        <v>340</v>
      </c>
      <c r="C16" s="1297" t="s">
        <v>341</v>
      </c>
      <c r="D16" s="373">
        <v>0.15495200000000001</v>
      </c>
      <c r="E16" s="374">
        <v>0</v>
      </c>
      <c r="F16" s="375">
        <f t="shared" si="0"/>
        <v>0.15495200000000001</v>
      </c>
      <c r="G16" s="1293">
        <f t="shared" si="2"/>
        <v>3</v>
      </c>
      <c r="I16" s="1272"/>
    </row>
    <row r="17" spans="1:9">
      <c r="A17" s="1293">
        <f t="shared" si="1"/>
        <v>4</v>
      </c>
      <c r="B17" s="1296" t="s">
        <v>813</v>
      </c>
      <c r="C17" s="1297" t="s">
        <v>812</v>
      </c>
      <c r="D17" s="373">
        <v>0.20129900000000001</v>
      </c>
      <c r="E17" s="374">
        <v>0</v>
      </c>
      <c r="F17" s="375">
        <f t="shared" si="0"/>
        <v>0.20129900000000001</v>
      </c>
      <c r="G17" s="1293">
        <f t="shared" si="2"/>
        <v>4</v>
      </c>
      <c r="I17" s="1272"/>
    </row>
    <row r="18" spans="1:9">
      <c r="A18" s="1293">
        <f t="shared" si="1"/>
        <v>5</v>
      </c>
      <c r="B18" s="1298" t="s">
        <v>342</v>
      </c>
      <c r="C18" s="353" t="s">
        <v>319</v>
      </c>
      <c r="D18" s="373">
        <v>5.7148999999999998E-2</v>
      </c>
      <c r="E18" s="374">
        <v>0</v>
      </c>
      <c r="F18" s="376">
        <f t="shared" si="0"/>
        <v>5.7148999999999998E-2</v>
      </c>
      <c r="G18" s="1293">
        <f t="shared" si="2"/>
        <v>5</v>
      </c>
      <c r="I18" s="1272"/>
    </row>
    <row r="19" spans="1:9">
      <c r="A19" s="1293">
        <f t="shared" si="1"/>
        <v>6</v>
      </c>
      <c r="B19" s="1296" t="s">
        <v>343</v>
      </c>
      <c r="C19" s="1297" t="s">
        <v>321</v>
      </c>
      <c r="D19" s="373">
        <v>2.0254000000000001E-2</v>
      </c>
      <c r="E19" s="374">
        <v>0</v>
      </c>
      <c r="F19" s="375">
        <f t="shared" si="0"/>
        <v>2.0254000000000001E-2</v>
      </c>
      <c r="G19" s="1293">
        <f t="shared" si="2"/>
        <v>6</v>
      </c>
      <c r="I19" s="1272"/>
    </row>
    <row r="20" spans="1:9">
      <c r="A20" s="1293">
        <f t="shared" si="1"/>
        <v>7</v>
      </c>
      <c r="B20" s="1298" t="s">
        <v>344</v>
      </c>
      <c r="C20" s="353" t="s">
        <v>323</v>
      </c>
      <c r="D20" s="373">
        <v>4.3021999999999998E-2</v>
      </c>
      <c r="E20" s="374">
        <v>0</v>
      </c>
      <c r="F20" s="375">
        <f t="shared" si="0"/>
        <v>4.3021999999999998E-2</v>
      </c>
      <c r="G20" s="1293">
        <f t="shared" si="2"/>
        <v>7</v>
      </c>
      <c r="I20" s="1272"/>
    </row>
    <row r="21" spans="1:9">
      <c r="A21" s="1293">
        <f t="shared" si="1"/>
        <v>8</v>
      </c>
      <c r="B21" s="1296" t="s">
        <v>345</v>
      </c>
      <c r="C21" s="1297" t="s">
        <v>346</v>
      </c>
      <c r="D21" s="373">
        <v>1.8818000000000001E-2</v>
      </c>
      <c r="E21" s="374">
        <v>0</v>
      </c>
      <c r="F21" s="375">
        <f t="shared" si="0"/>
        <v>1.8818000000000001E-2</v>
      </c>
      <c r="G21" s="1293">
        <f t="shared" si="2"/>
        <v>8</v>
      </c>
      <c r="I21" s="1272"/>
    </row>
    <row r="22" spans="1:9">
      <c r="A22" s="1293">
        <f t="shared" si="1"/>
        <v>9</v>
      </c>
      <c r="B22" s="1298" t="s">
        <v>347</v>
      </c>
      <c r="C22" s="353" t="s">
        <v>348</v>
      </c>
      <c r="D22" s="373">
        <v>6.9638000000000005E-2</v>
      </c>
      <c r="E22" s="374">
        <v>0</v>
      </c>
      <c r="F22" s="375">
        <f t="shared" si="0"/>
        <v>6.9638000000000005E-2</v>
      </c>
      <c r="G22" s="1293">
        <f t="shared" si="2"/>
        <v>9</v>
      </c>
      <c r="I22" s="1272"/>
    </row>
    <row r="23" spans="1:9">
      <c r="A23" s="1293">
        <f t="shared" si="1"/>
        <v>10</v>
      </c>
      <c r="B23" s="1296" t="s">
        <v>349</v>
      </c>
      <c r="C23" s="1297" t="s">
        <v>327</v>
      </c>
      <c r="D23" s="373">
        <v>4.3589999999999997E-2</v>
      </c>
      <c r="E23" s="374">
        <v>4.8000000000000001E-5</v>
      </c>
      <c r="F23" s="375">
        <f t="shared" si="0"/>
        <v>4.3637999999999996E-2</v>
      </c>
      <c r="G23" s="1293">
        <f t="shared" si="2"/>
        <v>10</v>
      </c>
      <c r="I23" s="1272"/>
    </row>
    <row r="24" spans="1:9">
      <c r="A24" s="1293">
        <f t="shared" si="1"/>
        <v>11</v>
      </c>
      <c r="B24" s="1296" t="s">
        <v>350</v>
      </c>
      <c r="C24" s="1297" t="s">
        <v>329</v>
      </c>
      <c r="D24" s="373">
        <v>7.5273999999999994E-2</v>
      </c>
      <c r="E24" s="374">
        <v>2.8E-5</v>
      </c>
      <c r="F24" s="375">
        <f t="shared" si="0"/>
        <v>7.5301999999999994E-2</v>
      </c>
      <c r="G24" s="1293">
        <f t="shared" si="2"/>
        <v>11</v>
      </c>
      <c r="I24" s="1272"/>
    </row>
    <row r="25" spans="1:9">
      <c r="A25" s="1293">
        <f t="shared" si="1"/>
        <v>12</v>
      </c>
      <c r="B25" s="1298" t="s">
        <v>351</v>
      </c>
      <c r="C25" s="353" t="s">
        <v>335</v>
      </c>
      <c r="D25" s="373">
        <v>7.0135000000000003E-2</v>
      </c>
      <c r="E25" s="374">
        <v>0</v>
      </c>
      <c r="F25" s="375">
        <f t="shared" si="0"/>
        <v>7.0135000000000003E-2</v>
      </c>
      <c r="G25" s="1293">
        <f t="shared" si="2"/>
        <v>12</v>
      </c>
      <c r="I25" s="1272"/>
    </row>
    <row r="26" spans="1:9">
      <c r="A26" s="1293">
        <f t="shared" si="1"/>
        <v>13</v>
      </c>
      <c r="B26" s="1299"/>
      <c r="C26" s="1297"/>
      <c r="D26" s="1300" t="s">
        <v>10</v>
      </c>
      <c r="E26" s="1296" t="s">
        <v>10</v>
      </c>
      <c r="F26" s="1296" t="s">
        <v>10</v>
      </c>
      <c r="G26" s="1293">
        <f t="shared" si="2"/>
        <v>13</v>
      </c>
    </row>
    <row r="27" spans="1:9">
      <c r="A27" s="1280"/>
      <c r="B27" s="106"/>
      <c r="C27" s="106"/>
      <c r="D27" s="1280"/>
      <c r="E27" s="1280"/>
      <c r="F27" s="1280"/>
      <c r="G27" s="1280"/>
    </row>
    <row r="28" spans="1:9">
      <c r="B28" s="1276" t="s">
        <v>10</v>
      </c>
    </row>
    <row r="29" spans="1:9" ht="18.75">
      <c r="A29" s="1190"/>
      <c r="B29" s="1276" t="s">
        <v>949</v>
      </c>
    </row>
    <row r="30" spans="1:9">
      <c r="B30" s="1276" t="s">
        <v>950</v>
      </c>
    </row>
    <row r="31" spans="1:9" ht="18.75">
      <c r="A31" s="1190"/>
      <c r="B31" s="88" t="s">
        <v>958</v>
      </c>
    </row>
    <row r="32" spans="1:9">
      <c r="B32" s="88" t="s">
        <v>959</v>
      </c>
    </row>
    <row r="33" spans="2:6">
      <c r="B33" s="88" t="s">
        <v>960</v>
      </c>
      <c r="D33" s="88"/>
      <c r="E33" s="88"/>
      <c r="F33" s="88"/>
    </row>
    <row r="34" spans="2:6">
      <c r="B34" s="88" t="s">
        <v>961</v>
      </c>
      <c r="D34" s="88"/>
      <c r="E34" s="88"/>
      <c r="F34" s="88"/>
    </row>
    <row r="36" spans="2:6">
      <c r="B36" s="1276"/>
    </row>
    <row r="37" spans="2:6">
      <c r="B37" s="1276"/>
    </row>
  </sheetData>
  <mergeCells count="7">
    <mergeCell ref="B9:F9"/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93" orientation="portrait" r:id="rId1"/>
  <headerFooter scaleWithDoc="0">
    <oddFooter>&amp;C&amp;"Times New Roman,Regular"&amp;10Common Plant Depreciation Rates
&amp;A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pageSetUpPr fitToPage="1"/>
  </sheetPr>
  <dimension ref="A2:K28"/>
  <sheetViews>
    <sheetView zoomScale="80" zoomScaleNormal="80" zoomScaleSheetLayoutView="70" workbookViewId="0"/>
  </sheetViews>
  <sheetFormatPr defaultColWidth="9.140625" defaultRowHeight="15.75"/>
  <cols>
    <col min="1" max="1" width="5.140625" style="1692" customWidth="1"/>
    <col min="2" max="2" width="8.5703125" style="91" customWidth="1"/>
    <col min="3" max="3" width="53.140625" style="91" customWidth="1"/>
    <col min="4" max="4" width="18.5703125" style="91" customWidth="1"/>
    <col min="5" max="5" width="27.85546875" style="91" customWidth="1"/>
    <col min="6" max="6" width="18.5703125" style="91" customWidth="1"/>
    <col min="7" max="7" width="27.85546875" style="91" customWidth="1"/>
    <col min="8" max="8" width="5.140625" style="1692" customWidth="1"/>
    <col min="9" max="9" width="9.42578125" style="91" bestFit="1" customWidth="1"/>
    <col min="10" max="16384" width="9.140625" style="91"/>
  </cols>
  <sheetData>
    <row r="2" spans="1:11">
      <c r="B2" s="1937" t="s">
        <v>18</v>
      </c>
      <c r="C2" s="1937"/>
      <c r="D2" s="1937"/>
      <c r="E2" s="1937"/>
      <c r="F2" s="1937"/>
      <c r="G2" s="1937"/>
    </row>
    <row r="3" spans="1:11">
      <c r="B3" s="1937" t="s">
        <v>231</v>
      </c>
      <c r="C3" s="1937"/>
      <c r="D3" s="1937"/>
      <c r="E3" s="1937"/>
      <c r="F3" s="1937"/>
      <c r="G3" s="1937"/>
    </row>
    <row r="4" spans="1:11">
      <c r="B4" s="1937" t="s">
        <v>352</v>
      </c>
      <c r="C4" s="1937"/>
      <c r="D4" s="1937"/>
      <c r="E4" s="1937"/>
      <c r="F4" s="1937"/>
      <c r="G4" s="1937"/>
    </row>
    <row r="5" spans="1:11">
      <c r="B5" s="1937" t="s">
        <v>1400</v>
      </c>
      <c r="C5" s="1937"/>
      <c r="D5" s="1937"/>
      <c r="E5" s="1937"/>
      <c r="F5" s="1937"/>
      <c r="G5" s="1937"/>
    </row>
    <row r="6" spans="1:11">
      <c r="B6" s="1937" t="s">
        <v>2</v>
      </c>
      <c r="C6" s="1937"/>
      <c r="D6" s="1937"/>
      <c r="E6" s="1937"/>
      <c r="F6" s="1937"/>
      <c r="G6" s="1937"/>
    </row>
    <row r="7" spans="1:11">
      <c r="B7" s="787"/>
      <c r="C7" s="787"/>
      <c r="D7" s="787"/>
      <c r="E7" s="787"/>
      <c r="F7" s="787"/>
      <c r="G7" s="787"/>
    </row>
    <row r="8" spans="1:11">
      <c r="B8" s="1937" t="s">
        <v>96</v>
      </c>
      <c r="C8" s="1937"/>
      <c r="D8" s="1937"/>
      <c r="E8" s="1937"/>
      <c r="F8" s="1937"/>
      <c r="G8" s="1937"/>
    </row>
    <row r="9" spans="1:11">
      <c r="B9" s="1177"/>
      <c r="C9" s="1178"/>
      <c r="D9" s="1178"/>
      <c r="E9" s="1301"/>
      <c r="F9" s="1178"/>
      <c r="G9" s="114"/>
    </row>
    <row r="10" spans="1:11">
      <c r="B10" s="1180"/>
      <c r="C10" s="815"/>
      <c r="D10" s="859" t="s">
        <v>97</v>
      </c>
      <c r="E10" s="859"/>
      <c r="F10" s="859" t="s">
        <v>97</v>
      </c>
      <c r="G10" s="859"/>
      <c r="H10" s="1694"/>
    </row>
    <row r="11" spans="1:11" s="787" customFormat="1">
      <c r="A11" s="1694"/>
      <c r="B11" s="860"/>
      <c r="C11" s="860"/>
      <c r="D11" s="860" t="s">
        <v>61</v>
      </c>
      <c r="E11" s="860"/>
      <c r="F11" s="860" t="s">
        <v>61</v>
      </c>
      <c r="G11" s="860"/>
      <c r="H11" s="1694"/>
      <c r="J11" s="91"/>
      <c r="K11" s="91"/>
    </row>
    <row r="12" spans="1:11">
      <c r="A12" s="1694" t="s">
        <v>3</v>
      </c>
      <c r="B12" s="860" t="s">
        <v>73</v>
      </c>
      <c r="C12" s="860"/>
      <c r="D12" s="860" t="s">
        <v>233</v>
      </c>
      <c r="E12" s="860"/>
      <c r="F12" s="860" t="s">
        <v>233</v>
      </c>
      <c r="G12" s="860"/>
      <c r="H12" s="1694" t="s">
        <v>3</v>
      </c>
    </row>
    <row r="13" spans="1:11">
      <c r="A13" s="1694" t="s">
        <v>25</v>
      </c>
      <c r="B13" s="916" t="s">
        <v>25</v>
      </c>
      <c r="C13" s="825" t="s">
        <v>74</v>
      </c>
      <c r="D13" s="825" t="s">
        <v>36</v>
      </c>
      <c r="E13" s="825" t="s">
        <v>9</v>
      </c>
      <c r="F13" s="825" t="s">
        <v>353</v>
      </c>
      <c r="G13" s="825" t="s">
        <v>9</v>
      </c>
      <c r="H13" s="1694" t="s">
        <v>25</v>
      </c>
    </row>
    <row r="14" spans="1:11">
      <c r="A14" s="1694">
        <v>1</v>
      </c>
      <c r="B14" s="573">
        <v>303</v>
      </c>
      <c r="C14" s="1184" t="s">
        <v>82</v>
      </c>
      <c r="D14" s="174">
        <v>0</v>
      </c>
      <c r="E14" s="1739" t="s">
        <v>681</v>
      </c>
      <c r="F14" s="174">
        <v>0</v>
      </c>
      <c r="G14" s="203" t="s">
        <v>681</v>
      </c>
      <c r="H14" s="1694">
        <f>A14</f>
        <v>1</v>
      </c>
    </row>
    <row r="15" spans="1:11">
      <c r="A15" s="1694">
        <f>A14+1</f>
        <v>2</v>
      </c>
      <c r="B15" s="573">
        <v>350</v>
      </c>
      <c r="C15" s="1184" t="s">
        <v>234</v>
      </c>
      <c r="D15" s="176">
        <v>0</v>
      </c>
      <c r="E15" s="1303"/>
      <c r="F15" s="176">
        <v>0</v>
      </c>
      <c r="G15" s="4"/>
      <c r="H15" s="1694">
        <f>H14+1</f>
        <v>2</v>
      </c>
    </row>
    <row r="16" spans="1:11">
      <c r="A16" s="1694">
        <f t="shared" ref="A16:A26" si="0">A15+1</f>
        <v>3</v>
      </c>
      <c r="B16" s="573">
        <v>352</v>
      </c>
      <c r="C16" s="179" t="s">
        <v>103</v>
      </c>
      <c r="D16" s="176">
        <v>0</v>
      </c>
      <c r="E16" s="1303"/>
      <c r="F16" s="176">
        <v>0</v>
      </c>
      <c r="G16" s="4"/>
      <c r="H16" s="1694">
        <f t="shared" ref="H16:H26" si="1">H15+1</f>
        <v>3</v>
      </c>
    </row>
    <row r="17" spans="1:9">
      <c r="A17" s="1694">
        <f t="shared" si="0"/>
        <v>4</v>
      </c>
      <c r="B17" s="573">
        <v>353</v>
      </c>
      <c r="C17" s="179" t="s">
        <v>88</v>
      </c>
      <c r="D17" s="176">
        <v>0</v>
      </c>
      <c r="E17" s="1303"/>
      <c r="F17" s="176">
        <v>0</v>
      </c>
      <c r="G17" s="4"/>
      <c r="H17" s="1694">
        <f t="shared" si="1"/>
        <v>4</v>
      </c>
    </row>
    <row r="18" spans="1:9">
      <c r="A18" s="1694">
        <f t="shared" si="0"/>
        <v>5</v>
      </c>
      <c r="B18" s="573">
        <v>354</v>
      </c>
      <c r="C18" s="179" t="s">
        <v>89</v>
      </c>
      <c r="D18" s="176">
        <v>0</v>
      </c>
      <c r="E18" s="1303"/>
      <c r="F18" s="176">
        <v>0</v>
      </c>
      <c r="G18" s="4"/>
      <c r="H18" s="1694">
        <f t="shared" si="1"/>
        <v>5</v>
      </c>
    </row>
    <row r="19" spans="1:9">
      <c r="A19" s="1694">
        <f t="shared" si="0"/>
        <v>6</v>
      </c>
      <c r="B19" s="573">
        <v>355</v>
      </c>
      <c r="C19" s="179" t="s">
        <v>90</v>
      </c>
      <c r="D19" s="176">
        <v>0</v>
      </c>
      <c r="E19" s="1303"/>
      <c r="F19" s="176">
        <v>0</v>
      </c>
      <c r="G19" s="4"/>
      <c r="H19" s="1694">
        <f t="shared" si="1"/>
        <v>6</v>
      </c>
    </row>
    <row r="20" spans="1:9">
      <c r="A20" s="1694">
        <f t="shared" si="0"/>
        <v>7</v>
      </c>
      <c r="B20" s="573">
        <v>356</v>
      </c>
      <c r="C20" s="179" t="s">
        <v>235</v>
      </c>
      <c r="D20" s="176">
        <v>0</v>
      </c>
      <c r="E20" s="1303"/>
      <c r="F20" s="176">
        <v>0</v>
      </c>
      <c r="G20" s="4"/>
      <c r="H20" s="1694">
        <f t="shared" si="1"/>
        <v>7</v>
      </c>
    </row>
    <row r="21" spans="1:9">
      <c r="A21" s="1694">
        <f t="shared" si="0"/>
        <v>8</v>
      </c>
      <c r="B21" s="573">
        <v>357</v>
      </c>
      <c r="C21" s="179" t="s">
        <v>92</v>
      </c>
      <c r="D21" s="176">
        <v>0</v>
      </c>
      <c r="E21" s="1303"/>
      <c r="F21" s="176">
        <v>0</v>
      </c>
      <c r="G21" s="4"/>
      <c r="H21" s="1694">
        <f t="shared" si="1"/>
        <v>8</v>
      </c>
    </row>
    <row r="22" spans="1:9">
      <c r="A22" s="1694">
        <f t="shared" si="0"/>
        <v>9</v>
      </c>
      <c r="B22" s="573">
        <v>358</v>
      </c>
      <c r="C22" s="179" t="s">
        <v>236</v>
      </c>
      <c r="D22" s="176">
        <v>0</v>
      </c>
      <c r="E22" s="1303"/>
      <c r="F22" s="176">
        <v>0</v>
      </c>
      <c r="G22" s="4"/>
      <c r="H22" s="1694">
        <f t="shared" si="1"/>
        <v>9</v>
      </c>
    </row>
    <row r="23" spans="1:9">
      <c r="A23" s="1694">
        <f t="shared" si="0"/>
        <v>10</v>
      </c>
      <c r="B23" s="917">
        <v>359</v>
      </c>
      <c r="C23" s="1186" t="s">
        <v>104</v>
      </c>
      <c r="D23" s="377">
        <v>0</v>
      </c>
      <c r="E23" s="1740" t="s">
        <v>681</v>
      </c>
      <c r="F23" s="377">
        <v>0</v>
      </c>
      <c r="G23" s="1740" t="s">
        <v>681</v>
      </c>
      <c r="H23" s="1694">
        <f t="shared" si="1"/>
        <v>10</v>
      </c>
    </row>
    <row r="24" spans="1:9">
      <c r="A24" s="1694">
        <f t="shared" si="0"/>
        <v>11</v>
      </c>
      <c r="B24" s="889"/>
      <c r="C24" s="889"/>
      <c r="D24" s="378"/>
      <c r="E24" s="378"/>
      <c r="F24" s="380"/>
      <c r="G24" s="378"/>
      <c r="H24" s="1694">
        <f t="shared" si="1"/>
        <v>11</v>
      </c>
    </row>
    <row r="25" spans="1:9">
      <c r="A25" s="1694">
        <f t="shared" si="0"/>
        <v>12</v>
      </c>
      <c r="B25" s="889"/>
      <c r="C25" s="889" t="s">
        <v>354</v>
      </c>
      <c r="D25" s="379">
        <f>SUM(D14:D23)</f>
        <v>0</v>
      </c>
      <c r="E25" s="1741" t="s">
        <v>1515</v>
      </c>
      <c r="F25" s="379">
        <f>SUM(F14:F23)</f>
        <v>0</v>
      </c>
      <c r="G25" s="1741" t="s">
        <v>1515</v>
      </c>
      <c r="H25" s="1694">
        <f t="shared" si="1"/>
        <v>12</v>
      </c>
      <c r="I25" s="1305"/>
    </row>
    <row r="26" spans="1:9">
      <c r="A26" s="1694">
        <f t="shared" si="0"/>
        <v>13</v>
      </c>
      <c r="B26" s="1188"/>
      <c r="C26" s="842"/>
      <c r="D26" s="1306"/>
      <c r="E26" s="1306"/>
      <c r="F26" s="381"/>
      <c r="G26" s="1306"/>
      <c r="H26" s="1694">
        <f t="shared" si="1"/>
        <v>13</v>
      </c>
    </row>
    <row r="27" spans="1:9">
      <c r="A27" s="1694"/>
    </row>
    <row r="28" spans="1:9">
      <c r="A28" s="1694"/>
    </row>
  </sheetData>
  <mergeCells count="6">
    <mergeCell ref="B8:G8"/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77" orientation="landscape" r:id="rId1"/>
  <headerFooter scaleWithDoc="0">
    <oddFooter>&amp;C&amp;"Times New Roman,Regular"&amp;10&amp;A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pageSetUpPr fitToPage="1"/>
  </sheetPr>
  <dimension ref="A2:E22"/>
  <sheetViews>
    <sheetView zoomScale="80" zoomScaleNormal="80" zoomScaleSheetLayoutView="70" workbookViewId="0"/>
  </sheetViews>
  <sheetFormatPr defaultColWidth="9.140625" defaultRowHeight="15.75"/>
  <cols>
    <col min="1" max="1" width="5.140625" style="787" customWidth="1"/>
    <col min="2" max="2" width="35.140625" style="91" customWidth="1"/>
    <col min="3" max="3" width="19.140625" style="91" customWidth="1"/>
    <col min="4" max="4" width="62.5703125" style="91" customWidth="1"/>
    <col min="5" max="5" width="5.140625" style="1692" customWidth="1"/>
    <col min="6" max="6" width="24" style="91" customWidth="1"/>
    <col min="7" max="7" width="11" style="91" customWidth="1"/>
    <col min="8" max="8" width="7.140625" style="91" customWidth="1"/>
    <col min="9" max="9" width="9.140625" style="91" customWidth="1"/>
    <col min="10" max="10" width="14" style="91" customWidth="1"/>
    <col min="11" max="11" width="13.42578125" style="91" customWidth="1"/>
    <col min="12" max="16384" width="9.140625" style="91"/>
  </cols>
  <sheetData>
    <row r="2" spans="1:5">
      <c r="B2" s="1937" t="s">
        <v>18</v>
      </c>
      <c r="C2" s="1937"/>
      <c r="D2" s="1937"/>
    </row>
    <row r="3" spans="1:5">
      <c r="B3" s="1937" t="s">
        <v>231</v>
      </c>
      <c r="C3" s="1937"/>
      <c r="D3" s="1937"/>
    </row>
    <row r="4" spans="1:5">
      <c r="B4" s="1937" t="s">
        <v>238</v>
      </c>
      <c r="C4" s="1937"/>
      <c r="D4" s="1937"/>
    </row>
    <row r="5" spans="1:5">
      <c r="B5" s="1937" t="s">
        <v>1288</v>
      </c>
      <c r="C5" s="1937"/>
      <c r="D5" s="1937"/>
    </row>
    <row r="6" spans="1:5">
      <c r="B6" s="1941" t="s">
        <v>2</v>
      </c>
      <c r="C6" s="1941"/>
      <c r="D6" s="1941"/>
    </row>
    <row r="7" spans="1:5">
      <c r="B7" s="811"/>
      <c r="C7" s="811"/>
      <c r="D7" s="811"/>
    </row>
    <row r="8" spans="1:5">
      <c r="B8" s="1937" t="s">
        <v>359</v>
      </c>
      <c r="C8" s="1937"/>
      <c r="D8" s="1937"/>
    </row>
    <row r="10" spans="1:5">
      <c r="B10" s="815"/>
      <c r="C10" s="859" t="s">
        <v>121</v>
      </c>
      <c r="D10" s="859"/>
    </row>
    <row r="11" spans="1:5">
      <c r="B11" s="889"/>
      <c r="C11" s="860" t="s">
        <v>133</v>
      </c>
      <c r="D11" s="860"/>
    </row>
    <row r="12" spans="1:5">
      <c r="B12" s="860"/>
      <c r="C12" s="860" t="s">
        <v>356</v>
      </c>
      <c r="D12" s="860"/>
    </row>
    <row r="13" spans="1:5">
      <c r="A13" s="191"/>
      <c r="B13" s="860"/>
      <c r="C13" s="860" t="s">
        <v>357</v>
      </c>
      <c r="D13" s="860"/>
      <c r="E13" s="1694"/>
    </row>
    <row r="14" spans="1:5">
      <c r="A14" s="191" t="s">
        <v>3</v>
      </c>
      <c r="B14" s="1237"/>
      <c r="C14" s="860" t="s">
        <v>358</v>
      </c>
      <c r="D14" s="860"/>
      <c r="E14" s="1694" t="s">
        <v>3</v>
      </c>
    </row>
    <row r="15" spans="1:5">
      <c r="A15" s="191" t="s">
        <v>25</v>
      </c>
      <c r="B15" s="825" t="s">
        <v>23</v>
      </c>
      <c r="C15" s="825" t="s">
        <v>36</v>
      </c>
      <c r="D15" s="825" t="s">
        <v>9</v>
      </c>
      <c r="E15" s="1694" t="s">
        <v>25</v>
      </c>
    </row>
    <row r="16" spans="1:5">
      <c r="A16" s="191"/>
      <c r="B16" s="1307"/>
      <c r="C16" s="908"/>
      <c r="D16" s="1308"/>
      <c r="E16" s="1694"/>
    </row>
    <row r="17" spans="1:5">
      <c r="A17" s="191">
        <v>1</v>
      </c>
      <c r="B17" s="1238" t="s">
        <v>1171</v>
      </c>
      <c r="C17" s="382">
        <v>0</v>
      </c>
      <c r="D17" s="1328" t="s">
        <v>681</v>
      </c>
      <c r="E17" s="1694">
        <f>A17</f>
        <v>1</v>
      </c>
    </row>
    <row r="18" spans="1:5">
      <c r="A18" s="191">
        <f>A17+1</f>
        <v>2</v>
      </c>
      <c r="B18" s="842"/>
      <c r="C18" s="871"/>
      <c r="D18" s="842"/>
      <c r="E18" s="1694">
        <f>E17+1</f>
        <v>2</v>
      </c>
    </row>
    <row r="19" spans="1:5">
      <c r="A19" s="191"/>
      <c r="B19" s="82"/>
      <c r="C19" s="892"/>
      <c r="D19" s="82"/>
      <c r="E19" s="1694"/>
    </row>
    <row r="20" spans="1:5">
      <c r="A20" s="191"/>
      <c r="B20" s="82"/>
      <c r="C20" s="82"/>
      <c r="D20" s="82"/>
      <c r="E20" s="1694"/>
    </row>
    <row r="21" spans="1:5">
      <c r="B21" s="82"/>
      <c r="C21" s="82"/>
      <c r="D21" s="82"/>
    </row>
    <row r="22" spans="1:5">
      <c r="B22" s="82"/>
      <c r="C22" s="82"/>
      <c r="D22" s="82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pageSetUpPr fitToPage="1"/>
  </sheetPr>
  <dimension ref="A2:E23"/>
  <sheetViews>
    <sheetView zoomScale="80" zoomScaleNormal="80" zoomScaleSheetLayoutView="70" workbookViewId="0"/>
  </sheetViews>
  <sheetFormatPr defaultColWidth="9.140625" defaultRowHeight="15.75"/>
  <cols>
    <col min="1" max="1" width="5.140625" style="787" customWidth="1"/>
    <col min="2" max="2" width="35.140625" style="91" customWidth="1"/>
    <col min="3" max="3" width="19.140625" style="91" bestFit="1" customWidth="1"/>
    <col min="4" max="4" width="62.5703125" style="91" customWidth="1"/>
    <col min="5" max="5" width="5.140625" style="1692" customWidth="1"/>
    <col min="6" max="6" width="24" style="91" customWidth="1"/>
    <col min="7" max="7" width="11" style="91" customWidth="1"/>
    <col min="8" max="8" width="7.140625" style="91" customWidth="1"/>
    <col min="9" max="9" width="9.140625" style="91" customWidth="1"/>
    <col min="10" max="10" width="14" style="91" customWidth="1"/>
    <col min="11" max="11" width="13.42578125" style="91" customWidth="1"/>
    <col min="12" max="16384" width="9.140625" style="91"/>
  </cols>
  <sheetData>
    <row r="2" spans="1:5">
      <c r="B2" s="1937" t="s">
        <v>18</v>
      </c>
      <c r="C2" s="1937"/>
      <c r="D2" s="1937"/>
    </row>
    <row r="3" spans="1:5">
      <c r="B3" s="1937" t="s">
        <v>231</v>
      </c>
      <c r="C3" s="1937"/>
      <c r="D3" s="1937"/>
    </row>
    <row r="4" spans="1:5">
      <c r="B4" s="1937" t="s">
        <v>238</v>
      </c>
      <c r="C4" s="1937"/>
      <c r="D4" s="1937"/>
    </row>
    <row r="5" spans="1:5">
      <c r="B5" s="1937" t="s">
        <v>1288</v>
      </c>
      <c r="C5" s="1937"/>
      <c r="D5" s="1937"/>
    </row>
    <row r="6" spans="1:5">
      <c r="B6" s="1941" t="s">
        <v>2</v>
      </c>
      <c r="C6" s="1941"/>
      <c r="D6" s="1941"/>
    </row>
    <row r="7" spans="1:5">
      <c r="B7" s="811"/>
      <c r="C7" s="811"/>
      <c r="D7" s="811"/>
    </row>
    <row r="8" spans="1:5">
      <c r="B8" s="1937" t="s">
        <v>355</v>
      </c>
      <c r="C8" s="1937"/>
      <c r="D8" s="1937"/>
    </row>
    <row r="10" spans="1:5">
      <c r="B10" s="815"/>
      <c r="C10" s="859" t="s">
        <v>31</v>
      </c>
      <c r="D10" s="859"/>
      <c r="E10" s="1694"/>
    </row>
    <row r="11" spans="1:5">
      <c r="B11" s="889"/>
      <c r="C11" s="860" t="s">
        <v>133</v>
      </c>
      <c r="D11" s="860"/>
      <c r="E11" s="1694"/>
    </row>
    <row r="12" spans="1:5">
      <c r="B12" s="860"/>
      <c r="C12" s="860" t="s">
        <v>356</v>
      </c>
      <c r="D12" s="860"/>
      <c r="E12" s="1694"/>
    </row>
    <row r="13" spans="1:5">
      <c r="A13" s="191"/>
      <c r="B13" s="860"/>
      <c r="C13" s="860" t="s">
        <v>357</v>
      </c>
      <c r="D13" s="860"/>
      <c r="E13" s="1694"/>
    </row>
    <row r="14" spans="1:5">
      <c r="A14" s="191" t="s">
        <v>3</v>
      </c>
      <c r="B14" s="1237"/>
      <c r="C14" s="860" t="s">
        <v>358</v>
      </c>
      <c r="D14" s="860"/>
      <c r="E14" s="1694" t="s">
        <v>3</v>
      </c>
    </row>
    <row r="15" spans="1:5">
      <c r="A15" s="191" t="s">
        <v>25</v>
      </c>
      <c r="B15" s="825" t="s">
        <v>23</v>
      </c>
      <c r="C15" s="825" t="s">
        <v>36</v>
      </c>
      <c r="D15" s="825" t="s">
        <v>9</v>
      </c>
      <c r="E15" s="1694" t="s">
        <v>25</v>
      </c>
    </row>
    <row r="16" spans="1:5">
      <c r="A16" s="191"/>
      <c r="B16" s="1307"/>
      <c r="C16" s="908"/>
      <c r="D16" s="1308"/>
      <c r="E16" s="1694"/>
    </row>
    <row r="17" spans="1:5">
      <c r="A17" s="191">
        <v>1</v>
      </c>
      <c r="B17" s="1238" t="s">
        <v>1171</v>
      </c>
      <c r="C17" s="382">
        <v>0</v>
      </c>
      <c r="D17" s="1742" t="s">
        <v>681</v>
      </c>
      <c r="E17" s="1694">
        <f>A17</f>
        <v>1</v>
      </c>
    </row>
    <row r="18" spans="1:5">
      <c r="A18" s="191">
        <f>A17+1</f>
        <v>2</v>
      </c>
      <c r="B18" s="842"/>
      <c r="C18" s="871"/>
      <c r="D18" s="842"/>
      <c r="E18" s="1694">
        <f>E17+1</f>
        <v>2</v>
      </c>
    </row>
    <row r="19" spans="1:5">
      <c r="A19" s="191"/>
      <c r="B19" s="82"/>
      <c r="C19" s="892"/>
      <c r="D19" s="82"/>
      <c r="E19" s="1694"/>
    </row>
    <row r="20" spans="1:5">
      <c r="B20" s="82"/>
      <c r="C20" s="82"/>
      <c r="D20" s="82"/>
      <c r="E20" s="1694"/>
    </row>
    <row r="21" spans="1:5">
      <c r="A21" s="900"/>
      <c r="B21" s="82"/>
      <c r="C21" s="82"/>
      <c r="D21" s="82"/>
      <c r="E21" s="1694"/>
    </row>
    <row r="22" spans="1:5">
      <c r="B22" s="82"/>
      <c r="C22" s="82"/>
      <c r="D22" s="82"/>
    </row>
    <row r="23" spans="1:5">
      <c r="B23" s="82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pageSetUpPr fitToPage="1"/>
  </sheetPr>
  <dimension ref="A1:K38"/>
  <sheetViews>
    <sheetView zoomScale="80" zoomScaleNormal="80" zoomScaleSheetLayoutView="70" workbookViewId="0"/>
  </sheetViews>
  <sheetFormatPr defaultColWidth="8.85546875" defaultRowHeight="15.75"/>
  <cols>
    <col min="1" max="1" width="5.140625" style="191" bestFit="1" customWidth="1"/>
    <col min="2" max="2" width="55.140625" style="82" customWidth="1"/>
    <col min="3" max="3" width="24" style="82" customWidth="1"/>
    <col min="4" max="4" width="1.5703125" style="82" customWidth="1"/>
    <col min="5" max="5" width="16.85546875" style="82" customWidth="1"/>
    <col min="6" max="6" width="1.5703125" style="82" customWidth="1"/>
    <col min="7" max="7" width="34.5703125" style="82" customWidth="1"/>
    <col min="8" max="8" width="5.140625" style="82" bestFit="1" customWidth="1"/>
    <col min="9" max="9" width="8.85546875" style="82"/>
    <col min="10" max="10" width="19.140625" style="82" customWidth="1"/>
    <col min="11" max="11" width="17.85546875" style="82" customWidth="1"/>
    <col min="12" max="12" width="17.5703125" style="82" customWidth="1"/>
    <col min="13" max="16384" width="8.85546875" style="82"/>
  </cols>
  <sheetData>
    <row r="1" spans="1:11">
      <c r="A1" s="389" t="s">
        <v>10</v>
      </c>
      <c r="G1" s="191"/>
      <c r="H1" s="389"/>
    </row>
    <row r="2" spans="1:11">
      <c r="B2" s="1936" t="s">
        <v>18</v>
      </c>
      <c r="C2" s="1936"/>
      <c r="D2" s="1936"/>
      <c r="E2" s="1936"/>
      <c r="F2" s="1936"/>
      <c r="G2" s="1937"/>
      <c r="H2" s="191"/>
    </row>
    <row r="3" spans="1:11">
      <c r="B3" s="1936" t="s">
        <v>1666</v>
      </c>
      <c r="C3" s="1936"/>
      <c r="D3" s="1936"/>
      <c r="E3" s="1936"/>
      <c r="F3" s="1936"/>
      <c r="G3" s="1937"/>
      <c r="H3" s="191"/>
    </row>
    <row r="4" spans="1:11">
      <c r="B4" s="1936" t="s">
        <v>360</v>
      </c>
      <c r="C4" s="1936"/>
      <c r="D4" s="1936"/>
      <c r="E4" s="1936"/>
      <c r="F4" s="1936"/>
      <c r="G4" s="1937"/>
      <c r="H4" s="191"/>
    </row>
    <row r="5" spans="1:11">
      <c r="B5" s="1943" t="str">
        <f>'Stmt AD'!B5</f>
        <v>Base Period &amp; True-Up Period 12 - Months Ending December 31, 2017</v>
      </c>
      <c r="C5" s="1943"/>
      <c r="D5" s="1943"/>
      <c r="E5" s="1943"/>
      <c r="F5" s="1943"/>
      <c r="G5" s="1943"/>
      <c r="H5" s="191"/>
    </row>
    <row r="6" spans="1:11">
      <c r="B6" s="1940" t="s">
        <v>2</v>
      </c>
      <c r="C6" s="1931"/>
      <c r="D6" s="1931"/>
      <c r="E6" s="1931"/>
      <c r="F6" s="1931"/>
      <c r="G6" s="1931"/>
      <c r="H6" s="191"/>
    </row>
    <row r="7" spans="1:11">
      <c r="B7" s="389"/>
      <c r="C7" s="389"/>
      <c r="D7" s="389"/>
      <c r="E7" s="389"/>
      <c r="F7" s="389"/>
      <c r="G7" s="191"/>
      <c r="H7" s="191"/>
    </row>
    <row r="8" spans="1:11">
      <c r="A8" s="191" t="s">
        <v>3</v>
      </c>
      <c r="B8" s="788"/>
      <c r="C8" s="248" t="s">
        <v>682</v>
      </c>
      <c r="D8" s="788"/>
      <c r="E8" s="788"/>
      <c r="F8" s="788"/>
      <c r="G8" s="191"/>
      <c r="H8" s="191" t="s">
        <v>3</v>
      </c>
    </row>
    <row r="9" spans="1:11">
      <c r="A9" s="366" t="s">
        <v>25</v>
      </c>
      <c r="B9" s="788"/>
      <c r="C9" s="791" t="s">
        <v>680</v>
      </c>
      <c r="D9" s="788"/>
      <c r="E9" s="794" t="s">
        <v>136</v>
      </c>
      <c r="F9" s="788"/>
      <c r="G9" s="92" t="s">
        <v>9</v>
      </c>
      <c r="H9" s="366" t="s">
        <v>25</v>
      </c>
    </row>
    <row r="10" spans="1:11">
      <c r="B10" s="389"/>
      <c r="C10" s="389"/>
      <c r="D10" s="389"/>
      <c r="E10" s="389"/>
      <c r="F10" s="788"/>
      <c r="G10" s="191"/>
      <c r="H10" s="191"/>
    </row>
    <row r="11" spans="1:11" ht="18.75">
      <c r="A11" s="389">
        <v>1</v>
      </c>
      <c r="B11" s="82" t="s">
        <v>866</v>
      </c>
      <c r="C11" s="246" t="s">
        <v>704</v>
      </c>
      <c r="E11" s="383">
        <v>102026.76488999999</v>
      </c>
      <c r="F11" s="788"/>
      <c r="G11" s="128"/>
      <c r="H11" s="389">
        <f>A11</f>
        <v>1</v>
      </c>
      <c r="K11" s="760"/>
    </row>
    <row r="12" spans="1:11" ht="15.95" customHeight="1">
      <c r="A12" s="389">
        <f>+A11+1</f>
        <v>2</v>
      </c>
      <c r="E12" s="384"/>
      <c r="F12" s="788"/>
      <c r="G12" s="1309"/>
      <c r="H12" s="389">
        <f>+H11+1</f>
        <v>2</v>
      </c>
      <c r="K12" s="939"/>
    </row>
    <row r="13" spans="1:11" ht="18.75">
      <c r="A13" s="389">
        <f t="shared" ref="A13:A30" si="0">+A12+1</f>
        <v>3</v>
      </c>
      <c r="B13" s="82" t="s">
        <v>1002</v>
      </c>
      <c r="C13" s="246"/>
      <c r="E13" s="283">
        <v>0</v>
      </c>
      <c r="F13" s="788"/>
      <c r="G13" s="128" t="s">
        <v>1178</v>
      </c>
      <c r="H13" s="389">
        <f t="shared" ref="H13:H30" si="1">+H12+1</f>
        <v>3</v>
      </c>
      <c r="K13" s="939"/>
    </row>
    <row r="14" spans="1:11">
      <c r="A14" s="389">
        <f t="shared" si="0"/>
        <v>4</v>
      </c>
      <c r="E14" s="385"/>
      <c r="F14" s="788"/>
      <c r="H14" s="389">
        <f t="shared" si="1"/>
        <v>4</v>
      </c>
    </row>
    <row r="15" spans="1:11">
      <c r="A15" s="389">
        <f t="shared" si="0"/>
        <v>5</v>
      </c>
      <c r="B15" s="82" t="s">
        <v>361</v>
      </c>
      <c r="E15" s="384">
        <f>E11+E13</f>
        <v>102026.76488999999</v>
      </c>
      <c r="F15" s="788"/>
      <c r="G15" s="128" t="s">
        <v>1256</v>
      </c>
      <c r="H15" s="389">
        <f t="shared" si="1"/>
        <v>5</v>
      </c>
      <c r="K15" s="939"/>
    </row>
    <row r="16" spans="1:11">
      <c r="A16" s="389">
        <f t="shared" si="0"/>
        <v>6</v>
      </c>
      <c r="E16" s="384"/>
      <c r="F16" s="788"/>
      <c r="H16" s="389">
        <f t="shared" si="1"/>
        <v>6</v>
      </c>
      <c r="K16" s="939"/>
    </row>
    <row r="17" spans="1:10">
      <c r="A17" s="389">
        <f t="shared" si="0"/>
        <v>7</v>
      </c>
      <c r="B17" s="82" t="s">
        <v>529</v>
      </c>
      <c r="C17" s="246" t="s">
        <v>703</v>
      </c>
      <c r="E17" s="283">
        <v>-1891.8820000000001</v>
      </c>
      <c r="F17" s="788"/>
      <c r="G17" s="1310"/>
      <c r="H17" s="389">
        <f t="shared" si="1"/>
        <v>7</v>
      </c>
      <c r="J17" s="254"/>
    </row>
    <row r="18" spans="1:10">
      <c r="A18" s="389">
        <f t="shared" si="0"/>
        <v>8</v>
      </c>
      <c r="E18" s="386"/>
      <c r="F18" s="788"/>
      <c r="G18" s="128"/>
      <c r="H18" s="389">
        <f t="shared" si="1"/>
        <v>8</v>
      </c>
    </row>
    <row r="19" spans="1:10">
      <c r="A19" s="389">
        <f>+A18+1</f>
        <v>9</v>
      </c>
      <c r="B19" s="82" t="s">
        <v>362</v>
      </c>
      <c r="C19" s="246"/>
      <c r="D19" s="958"/>
      <c r="E19" s="133">
        <f>E15+E17</f>
        <v>100134.88288999999</v>
      </c>
      <c r="F19" s="788"/>
      <c r="G19" s="128" t="s">
        <v>1396</v>
      </c>
      <c r="H19" s="389">
        <f>+H18+1</f>
        <v>9</v>
      </c>
      <c r="J19" s="1665"/>
    </row>
    <row r="20" spans="1:10">
      <c r="A20" s="389">
        <f t="shared" si="0"/>
        <v>10</v>
      </c>
      <c r="C20" s="958"/>
      <c r="D20" s="958"/>
      <c r="F20" s="788"/>
      <c r="G20" s="191"/>
      <c r="H20" s="389">
        <f t="shared" si="1"/>
        <v>10</v>
      </c>
    </row>
    <row r="21" spans="1:10">
      <c r="A21" s="389">
        <f t="shared" si="0"/>
        <v>11</v>
      </c>
      <c r="B21" s="82" t="s">
        <v>916</v>
      </c>
      <c r="C21" s="958"/>
      <c r="D21" s="958"/>
      <c r="E21" s="130">
        <f>'Stmt AH'!E60</f>
        <v>0.39283483697779631</v>
      </c>
      <c r="F21" s="1169"/>
      <c r="G21" s="191" t="s">
        <v>1188</v>
      </c>
      <c r="H21" s="389">
        <f t="shared" si="1"/>
        <v>11</v>
      </c>
      <c r="I21" s="1311"/>
    </row>
    <row r="22" spans="1:10">
      <c r="A22" s="389">
        <f t="shared" si="0"/>
        <v>12</v>
      </c>
      <c r="C22" s="958"/>
      <c r="D22" s="958"/>
      <c r="F22" s="788"/>
      <c r="G22" s="191"/>
      <c r="H22" s="389">
        <f t="shared" si="1"/>
        <v>12</v>
      </c>
      <c r="I22" s="756"/>
    </row>
    <row r="23" spans="1:10" ht="16.5" thickBot="1">
      <c r="A23" s="389">
        <f t="shared" si="0"/>
        <v>13</v>
      </c>
      <c r="B23" s="82" t="s">
        <v>1024</v>
      </c>
      <c r="C23" s="958"/>
      <c r="D23" s="958"/>
      <c r="E23" s="387">
        <f>E19*E21</f>
        <v>39336.470395883873</v>
      </c>
      <c r="F23" s="788"/>
      <c r="G23" s="749" t="s">
        <v>1397</v>
      </c>
      <c r="H23" s="389">
        <f t="shared" si="1"/>
        <v>13</v>
      </c>
    </row>
    <row r="24" spans="1:10" ht="17.25" thickTop="1" thickBot="1">
      <c r="A24" s="389">
        <f t="shared" si="0"/>
        <v>14</v>
      </c>
      <c r="B24" s="388"/>
      <c r="C24" s="1312"/>
      <c r="D24" s="1312"/>
      <c r="E24" s="388"/>
      <c r="F24" s="388"/>
      <c r="G24" s="388"/>
      <c r="H24" s="389">
        <f t="shared" si="1"/>
        <v>14</v>
      </c>
    </row>
    <row r="25" spans="1:10">
      <c r="A25" s="389">
        <f>+A24+1</f>
        <v>15</v>
      </c>
      <c r="B25" s="84"/>
      <c r="C25" s="1313"/>
      <c r="D25" s="1313"/>
      <c r="E25" s="84"/>
      <c r="F25" s="84"/>
      <c r="G25" s="84"/>
      <c r="H25" s="389">
        <f>+H24+1</f>
        <v>15</v>
      </c>
    </row>
    <row r="26" spans="1:10" ht="18.75">
      <c r="A26" s="389">
        <f t="shared" ref="A26:A27" si="2">+A25+1</f>
        <v>16</v>
      </c>
      <c r="B26" s="82" t="s">
        <v>1001</v>
      </c>
      <c r="C26" s="246" t="s">
        <v>773</v>
      </c>
      <c r="E26" s="383">
        <v>13967.853719999999</v>
      </c>
      <c r="F26" s="788"/>
      <c r="G26" s="744"/>
      <c r="H26" s="389">
        <f t="shared" si="1"/>
        <v>16</v>
      </c>
    </row>
    <row r="27" spans="1:10">
      <c r="A27" s="389">
        <f t="shared" si="2"/>
        <v>17</v>
      </c>
      <c r="E27" s="209"/>
      <c r="F27" s="788"/>
      <c r="G27" s="128"/>
      <c r="H27" s="389">
        <f t="shared" si="1"/>
        <v>17</v>
      </c>
    </row>
    <row r="28" spans="1:10">
      <c r="A28" s="389">
        <f t="shared" ref="A28" si="3">+A27+1</f>
        <v>18</v>
      </c>
      <c r="B28" s="82" t="s">
        <v>12</v>
      </c>
      <c r="E28" s="130">
        <f>'Stmt AI'!E25</f>
        <v>0.18420833026488762</v>
      </c>
      <c r="F28" s="788"/>
      <c r="G28" s="191" t="s">
        <v>1398</v>
      </c>
      <c r="H28" s="389">
        <f t="shared" si="1"/>
        <v>18</v>
      </c>
    </row>
    <row r="29" spans="1:10">
      <c r="A29" s="389">
        <f t="shared" ref="A29" si="4">+A28+1</f>
        <v>19</v>
      </c>
      <c r="E29" s="216"/>
      <c r="F29" s="788"/>
      <c r="G29" s="191"/>
      <c r="H29" s="389">
        <f t="shared" si="1"/>
        <v>19</v>
      </c>
    </row>
    <row r="30" spans="1:10" ht="16.5" thickBot="1">
      <c r="A30" s="389">
        <f t="shared" si="0"/>
        <v>20</v>
      </c>
      <c r="B30" s="82" t="s">
        <v>1025</v>
      </c>
      <c r="E30" s="387">
        <f>E26*E28</f>
        <v>2572.9950111453991</v>
      </c>
      <c r="F30" s="788"/>
      <c r="G30" s="744" t="s">
        <v>1399</v>
      </c>
      <c r="H30" s="389">
        <f t="shared" si="1"/>
        <v>20</v>
      </c>
    </row>
    <row r="31" spans="1:10" ht="16.5" thickTop="1">
      <c r="A31" s="389"/>
      <c r="E31" s="1314"/>
      <c r="F31" s="788"/>
      <c r="G31" s="1315"/>
      <c r="H31" s="389"/>
      <c r="J31" s="1055"/>
    </row>
    <row r="32" spans="1:10">
      <c r="B32" s="82" t="s">
        <v>10</v>
      </c>
      <c r="E32" s="209"/>
      <c r="F32" s="209"/>
      <c r="J32" s="1316"/>
    </row>
    <row r="33" spans="1:10" ht="18.75">
      <c r="A33" s="1317">
        <v>1</v>
      </c>
      <c r="B33" s="82" t="s">
        <v>988</v>
      </c>
      <c r="C33" s="88"/>
      <c r="D33" s="88"/>
      <c r="E33" s="88"/>
      <c r="F33" s="88"/>
      <c r="G33" s="88"/>
      <c r="J33" s="1055"/>
    </row>
    <row r="34" spans="1:10" s="1662" customFormat="1" ht="18.75">
      <c r="A34" s="1317">
        <v>2</v>
      </c>
      <c r="B34" s="1662" t="s">
        <v>1544</v>
      </c>
      <c r="C34" s="88"/>
      <c r="D34" s="88"/>
      <c r="E34" s="88"/>
      <c r="F34" s="88"/>
      <c r="G34" s="88"/>
      <c r="J34" s="1055"/>
    </row>
    <row r="35" spans="1:10" ht="18.75">
      <c r="A35" s="1317">
        <v>3</v>
      </c>
      <c r="B35" s="82" t="s">
        <v>1168</v>
      </c>
      <c r="C35" s="88"/>
      <c r="D35" s="88"/>
      <c r="E35" s="88"/>
      <c r="J35" s="1055"/>
    </row>
    <row r="37" spans="1:10">
      <c r="J37" s="1318"/>
    </row>
    <row r="38" spans="1:10">
      <c r="J38" s="1318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6" orientation="portrait" r:id="rId1"/>
  <headerFooter scaleWithDoc="0">
    <oddFooter>&amp;C&amp;"Times New Roman,Regular"&amp;10AK</oddFooter>
  </headerFooter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pageSetUpPr fitToPage="1"/>
  </sheetPr>
  <dimension ref="A1:K48"/>
  <sheetViews>
    <sheetView zoomScale="80" zoomScaleNormal="80" zoomScaleSheetLayoutView="70" workbookViewId="0"/>
  </sheetViews>
  <sheetFormatPr defaultColWidth="8.85546875" defaultRowHeight="15.75"/>
  <cols>
    <col min="1" max="1" width="5.140625" style="191" bestFit="1" customWidth="1"/>
    <col min="2" max="2" width="79.42578125" style="82" customWidth="1"/>
    <col min="3" max="3" width="24" style="1170" customWidth="1"/>
    <col min="4" max="4" width="1.5703125" style="82" customWidth="1"/>
    <col min="5" max="5" width="16.85546875" style="82" customWidth="1"/>
    <col min="6" max="6" width="1.5703125" style="82" customWidth="1"/>
    <col min="7" max="7" width="16.85546875" style="82" customWidth="1"/>
    <col min="8" max="8" width="1.5703125" style="82" customWidth="1"/>
    <col min="9" max="9" width="39.28515625" style="82" bestFit="1" customWidth="1"/>
    <col min="10" max="10" width="5.140625" style="82" customWidth="1"/>
    <col min="11" max="16384" width="8.85546875" style="82"/>
  </cols>
  <sheetData>
    <row r="1" spans="1:10">
      <c r="A1" s="389"/>
      <c r="H1" s="191"/>
      <c r="I1" s="191"/>
      <c r="J1" s="191"/>
    </row>
    <row r="2" spans="1:10">
      <c r="B2" s="1936" t="s">
        <v>18</v>
      </c>
      <c r="C2" s="1945"/>
      <c r="D2" s="1945"/>
      <c r="E2" s="1945"/>
      <c r="F2" s="1945"/>
      <c r="G2" s="1945"/>
      <c r="H2" s="1945"/>
      <c r="I2" s="1945"/>
      <c r="J2" s="787"/>
    </row>
    <row r="3" spans="1:10">
      <c r="B3" s="1936" t="s">
        <v>1667</v>
      </c>
      <c r="C3" s="1945"/>
      <c r="D3" s="1945"/>
      <c r="E3" s="1945"/>
      <c r="F3" s="1945"/>
      <c r="G3" s="1945"/>
      <c r="H3" s="1945"/>
      <c r="I3" s="1945"/>
      <c r="J3" s="787"/>
    </row>
    <row r="4" spans="1:10">
      <c r="B4" s="1936" t="s">
        <v>365</v>
      </c>
      <c r="C4" s="1945"/>
      <c r="D4" s="1945"/>
      <c r="E4" s="1945"/>
      <c r="F4" s="1945"/>
      <c r="G4" s="1945"/>
      <c r="H4" s="1945"/>
      <c r="I4" s="1945"/>
      <c r="J4" s="787"/>
    </row>
    <row r="5" spans="1:10">
      <c r="B5" s="1943" t="str">
        <f>'Stmt AD'!B5</f>
        <v>Base Period &amp; True-Up Period 12 - Months Ending December 31, 2017</v>
      </c>
      <c r="C5" s="1943"/>
      <c r="D5" s="1943"/>
      <c r="E5" s="1943"/>
      <c r="F5" s="1943"/>
      <c r="G5" s="1943"/>
      <c r="H5" s="1943"/>
      <c r="I5" s="1943"/>
      <c r="J5" s="787"/>
    </row>
    <row r="6" spans="1:10">
      <c r="B6" s="1940" t="s">
        <v>2</v>
      </c>
      <c r="C6" s="1940"/>
      <c r="D6" s="1940"/>
      <c r="E6" s="1940"/>
      <c r="F6" s="1940"/>
      <c r="G6" s="1940"/>
      <c r="H6" s="1940"/>
      <c r="I6" s="1940"/>
      <c r="J6" s="91"/>
    </row>
    <row r="7" spans="1:10">
      <c r="B7" s="389"/>
      <c r="C7" s="1168"/>
      <c r="D7" s="389"/>
      <c r="E7" s="389"/>
      <c r="F7" s="389"/>
      <c r="G7" s="389"/>
      <c r="H7" s="788"/>
      <c r="I7" s="788"/>
      <c r="J7" s="788"/>
    </row>
    <row r="8" spans="1:10">
      <c r="A8" s="191" t="s">
        <v>3</v>
      </c>
      <c r="B8" s="788"/>
      <c r="C8" s="248" t="s">
        <v>682</v>
      </c>
      <c r="D8" s="389"/>
      <c r="E8" s="389" t="s">
        <v>366</v>
      </c>
      <c r="F8" s="389"/>
      <c r="G8" s="389" t="s">
        <v>792</v>
      </c>
      <c r="H8" s="788"/>
      <c r="I8" s="645"/>
      <c r="J8" s="191" t="s">
        <v>3</v>
      </c>
    </row>
    <row r="9" spans="1:10">
      <c r="A9" s="366" t="s">
        <v>25</v>
      </c>
      <c r="B9" s="788"/>
      <c r="C9" s="791" t="s">
        <v>680</v>
      </c>
      <c r="D9" s="788"/>
      <c r="E9" s="794" t="s">
        <v>367</v>
      </c>
      <c r="F9" s="788"/>
      <c r="G9" s="794" t="s">
        <v>8</v>
      </c>
      <c r="H9" s="788"/>
      <c r="I9" s="92" t="s">
        <v>9</v>
      </c>
      <c r="J9" s="366" t="s">
        <v>25</v>
      </c>
    </row>
    <row r="10" spans="1:10">
      <c r="B10" s="389"/>
      <c r="C10" s="1168"/>
      <c r="D10" s="389"/>
      <c r="E10" s="389"/>
      <c r="F10" s="389"/>
      <c r="G10" s="389"/>
      <c r="H10" s="389"/>
      <c r="I10" s="191"/>
      <c r="J10" s="191"/>
    </row>
    <row r="11" spans="1:10" ht="18.75">
      <c r="A11" s="389">
        <v>1</v>
      </c>
      <c r="B11" s="82" t="s">
        <v>893</v>
      </c>
      <c r="C11" s="191" t="s">
        <v>736</v>
      </c>
      <c r="D11" s="84"/>
      <c r="E11" s="225"/>
      <c r="F11" s="211"/>
      <c r="G11" s="383">
        <f>'AL-1'!C32</f>
        <v>119385.43410490715</v>
      </c>
      <c r="H11" s="211"/>
      <c r="I11" s="128" t="s">
        <v>1386</v>
      </c>
      <c r="J11" s="389">
        <f>A11</f>
        <v>1</v>
      </c>
    </row>
    <row r="12" spans="1:10">
      <c r="A12" s="389">
        <f>+A11+1</f>
        <v>2</v>
      </c>
      <c r="C12" s="191"/>
      <c r="D12" s="84"/>
      <c r="E12" s="212"/>
      <c r="F12" s="111"/>
      <c r="G12" s="111"/>
      <c r="H12" s="111"/>
      <c r="I12" s="128"/>
      <c r="J12" s="389">
        <f>+J11+1</f>
        <v>2</v>
      </c>
    </row>
    <row r="13" spans="1:10">
      <c r="A13" s="389">
        <f t="shared" ref="A13:A44" si="0">+A12+1</f>
        <v>3</v>
      </c>
      <c r="B13" s="82" t="s">
        <v>368</v>
      </c>
      <c r="C13" s="191"/>
      <c r="D13" s="84"/>
      <c r="E13" s="213"/>
      <c r="F13" s="1319"/>
      <c r="G13" s="215">
        <f>'Stmt AD'!I45</f>
        <v>0.39036839911745685</v>
      </c>
      <c r="H13" s="211"/>
      <c r="I13" s="1067" t="s">
        <v>1387</v>
      </c>
      <c r="J13" s="389">
        <f t="shared" ref="J13:J44" si="1">+J12+1</f>
        <v>3</v>
      </c>
    </row>
    <row r="14" spans="1:10">
      <c r="A14" s="389">
        <f t="shared" si="0"/>
        <v>4</v>
      </c>
      <c r="C14" s="191"/>
      <c r="D14" s="84"/>
      <c r="E14" s="212"/>
      <c r="F14" s="111"/>
      <c r="G14" s="209"/>
      <c r="H14" s="111"/>
      <c r="I14" s="128"/>
      <c r="J14" s="389">
        <f t="shared" si="1"/>
        <v>4</v>
      </c>
    </row>
    <row r="15" spans="1:10" ht="16.5" thickBot="1">
      <c r="A15" s="389">
        <f t="shared" si="0"/>
        <v>5</v>
      </c>
      <c r="B15" s="82" t="s">
        <v>984</v>
      </c>
      <c r="C15" s="191"/>
      <c r="D15" s="84"/>
      <c r="E15" s="223"/>
      <c r="F15" s="111"/>
      <c r="G15" s="224">
        <f>G11*G13</f>
        <v>46604.300789475237</v>
      </c>
      <c r="H15" s="211"/>
      <c r="I15" s="128" t="s">
        <v>1367</v>
      </c>
      <c r="J15" s="389">
        <f t="shared" si="1"/>
        <v>5</v>
      </c>
    </row>
    <row r="16" spans="1:10" ht="16.5" thickTop="1">
      <c r="A16" s="389">
        <f t="shared" si="0"/>
        <v>6</v>
      </c>
      <c r="C16" s="191"/>
      <c r="D16" s="84"/>
      <c r="E16" s="131"/>
      <c r="F16" s="191"/>
      <c r="G16" s="191"/>
      <c r="H16" s="191"/>
      <c r="I16" s="128"/>
      <c r="J16" s="389">
        <f t="shared" si="1"/>
        <v>6</v>
      </c>
    </row>
    <row r="17" spans="1:11" ht="18.75">
      <c r="A17" s="389">
        <f t="shared" si="0"/>
        <v>7</v>
      </c>
      <c r="B17" s="82" t="s">
        <v>892</v>
      </c>
      <c r="C17" s="191" t="s">
        <v>737</v>
      </c>
      <c r="D17" s="123"/>
      <c r="E17" s="225"/>
      <c r="F17" s="111"/>
      <c r="G17" s="390">
        <f>'AL-2'!C30</f>
        <v>44443.433261584243</v>
      </c>
      <c r="H17" s="211"/>
      <c r="I17" s="128" t="s">
        <v>1388</v>
      </c>
      <c r="J17" s="389">
        <f t="shared" si="1"/>
        <v>7</v>
      </c>
    </row>
    <row r="18" spans="1:11">
      <c r="A18" s="389">
        <f t="shared" si="0"/>
        <v>8</v>
      </c>
      <c r="C18" s="191"/>
      <c r="D18" s="84"/>
      <c r="E18" s="113"/>
      <c r="F18" s="111"/>
      <c r="G18" s="111"/>
      <c r="H18" s="111"/>
      <c r="I18" s="128"/>
      <c r="J18" s="389">
        <f t="shared" si="1"/>
        <v>8</v>
      </c>
    </row>
    <row r="19" spans="1:11" ht="16.5" thickBot="1">
      <c r="A19" s="389">
        <f t="shared" si="0"/>
        <v>9</v>
      </c>
      <c r="B19" s="82" t="s">
        <v>985</v>
      </c>
      <c r="D19" s="84"/>
      <c r="E19" s="225"/>
      <c r="F19" s="111"/>
      <c r="G19" s="224">
        <f>G13*G17</f>
        <v>17349.311893608174</v>
      </c>
      <c r="H19" s="211"/>
      <c r="I19" s="128" t="s">
        <v>1389</v>
      </c>
      <c r="J19" s="389">
        <f t="shared" si="1"/>
        <v>9</v>
      </c>
    </row>
    <row r="20" spans="1:11" ht="16.5" thickTop="1">
      <c r="A20" s="389">
        <f t="shared" si="0"/>
        <v>10</v>
      </c>
      <c r="E20" s="108"/>
      <c r="F20" s="111"/>
      <c r="G20" s="111"/>
      <c r="H20" s="111"/>
      <c r="I20" s="128"/>
      <c r="J20" s="389">
        <f t="shared" si="1"/>
        <v>10</v>
      </c>
    </row>
    <row r="21" spans="1:11">
      <c r="A21" s="389">
        <f t="shared" si="0"/>
        <v>11</v>
      </c>
      <c r="B21" s="1320" t="s">
        <v>369</v>
      </c>
      <c r="E21" s="108"/>
      <c r="F21" s="111"/>
      <c r="G21" s="111"/>
      <c r="H21" s="111"/>
      <c r="I21" s="128"/>
      <c r="J21" s="389">
        <f t="shared" si="1"/>
        <v>11</v>
      </c>
    </row>
    <row r="22" spans="1:11" s="88" customFormat="1">
      <c r="A22" s="1321">
        <f t="shared" si="0"/>
        <v>12</v>
      </c>
      <c r="B22" s="88" t="s">
        <v>1003</v>
      </c>
      <c r="C22" s="1322"/>
      <c r="E22" s="391">
        <f>'Stmt AH'!E19</f>
        <v>72012.461789999987</v>
      </c>
      <c r="F22" s="1323"/>
      <c r="G22" s="133"/>
      <c r="H22" s="1323"/>
      <c r="I22" s="1067" t="s">
        <v>1294</v>
      </c>
      <c r="J22" s="1321">
        <f t="shared" si="1"/>
        <v>12</v>
      </c>
    </row>
    <row r="23" spans="1:11" s="88" customFormat="1">
      <c r="A23" s="1321">
        <f t="shared" si="0"/>
        <v>13</v>
      </c>
      <c r="B23" s="88" t="s">
        <v>1004</v>
      </c>
      <c r="C23" s="1322"/>
      <c r="E23" s="392">
        <f>'Stmt AH'!E41</f>
        <v>55661.578218657582</v>
      </c>
      <c r="F23" s="91"/>
      <c r="G23" s="343"/>
      <c r="H23" s="1323"/>
      <c r="I23" s="1067" t="s">
        <v>1295</v>
      </c>
      <c r="J23" s="1321">
        <f t="shared" si="1"/>
        <v>13</v>
      </c>
    </row>
    <row r="24" spans="1:11" s="88" customFormat="1">
      <c r="A24" s="1321">
        <f t="shared" si="0"/>
        <v>14</v>
      </c>
      <c r="B24" s="82" t="s">
        <v>1005</v>
      </c>
      <c r="C24" s="1322"/>
      <c r="E24" s="393">
        <f>-'Stmt AH'!E26</f>
        <v>0</v>
      </c>
      <c r="F24" s="1324"/>
      <c r="G24" s="343"/>
      <c r="H24" s="1324"/>
      <c r="I24" s="1067" t="s">
        <v>1296</v>
      </c>
      <c r="J24" s="1321">
        <f t="shared" si="1"/>
        <v>14</v>
      </c>
    </row>
    <row r="25" spans="1:11">
      <c r="A25" s="389">
        <f t="shared" si="0"/>
        <v>15</v>
      </c>
      <c r="B25" s="82" t="s">
        <v>1006</v>
      </c>
      <c r="E25" s="394">
        <f>SUM(E22:E24)</f>
        <v>127674.04000865757</v>
      </c>
      <c r="F25" s="91"/>
      <c r="G25" s="123"/>
      <c r="H25" s="128"/>
      <c r="I25" s="128" t="s">
        <v>1390</v>
      </c>
      <c r="J25" s="389">
        <f t="shared" si="1"/>
        <v>15</v>
      </c>
    </row>
    <row r="26" spans="1:11">
      <c r="A26" s="389">
        <f t="shared" si="0"/>
        <v>16</v>
      </c>
      <c r="F26" s="191"/>
      <c r="G26" s="84"/>
      <c r="H26" s="191"/>
      <c r="I26" s="128"/>
      <c r="J26" s="389">
        <f t="shared" si="1"/>
        <v>16</v>
      </c>
    </row>
    <row r="27" spans="1:11">
      <c r="A27" s="389">
        <f t="shared" si="0"/>
        <v>17</v>
      </c>
      <c r="B27" s="82" t="s">
        <v>1007</v>
      </c>
      <c r="E27" s="395">
        <f>1/8</f>
        <v>0.125</v>
      </c>
      <c r="F27" s="191"/>
      <c r="G27" s="398"/>
      <c r="H27" s="191"/>
      <c r="I27" s="128" t="s">
        <v>370</v>
      </c>
      <c r="J27" s="389">
        <f t="shared" si="1"/>
        <v>17</v>
      </c>
      <c r="K27" s="88"/>
    </row>
    <row r="28" spans="1:11">
      <c r="A28" s="389">
        <f t="shared" si="0"/>
        <v>18</v>
      </c>
      <c r="E28" s="209" t="s">
        <v>10</v>
      </c>
      <c r="F28" s="111"/>
      <c r="G28" s="212"/>
      <c r="H28" s="111"/>
      <c r="I28" s="128"/>
      <c r="J28" s="389">
        <f t="shared" si="1"/>
        <v>18</v>
      </c>
    </row>
    <row r="29" spans="1:11" ht="16.5" thickBot="1">
      <c r="A29" s="389">
        <f t="shared" si="0"/>
        <v>19</v>
      </c>
      <c r="B29" s="82" t="s">
        <v>1008</v>
      </c>
      <c r="E29" s="224">
        <f>E25*E27</f>
        <v>15959.255001082196</v>
      </c>
      <c r="F29" s="91"/>
      <c r="G29" s="223"/>
      <c r="H29" s="111"/>
      <c r="I29" s="191" t="s">
        <v>1391</v>
      </c>
      <c r="J29" s="389">
        <f t="shared" si="1"/>
        <v>19</v>
      </c>
    </row>
    <row r="30" spans="1:11" ht="16.5" thickTop="1">
      <c r="A30" s="389">
        <f t="shared" si="0"/>
        <v>20</v>
      </c>
      <c r="E30" s="223"/>
      <c r="F30" s="211"/>
      <c r="G30" s="223"/>
      <c r="H30" s="111"/>
      <c r="I30" s="191"/>
      <c r="J30" s="389">
        <f t="shared" si="1"/>
        <v>20</v>
      </c>
    </row>
    <row r="31" spans="1:11">
      <c r="A31" s="389">
        <f t="shared" si="0"/>
        <v>21</v>
      </c>
      <c r="B31" s="1320" t="s">
        <v>371</v>
      </c>
      <c r="E31" s="108"/>
      <c r="F31" s="111"/>
      <c r="G31" s="111"/>
      <c r="H31" s="111"/>
      <c r="I31" s="128"/>
      <c r="J31" s="389">
        <f t="shared" si="1"/>
        <v>21</v>
      </c>
    </row>
    <row r="32" spans="1:11" s="88" customFormat="1">
      <c r="A32" s="389">
        <f t="shared" si="0"/>
        <v>22</v>
      </c>
      <c r="B32" s="82" t="s">
        <v>1005</v>
      </c>
      <c r="C32" s="1322"/>
      <c r="E32" s="280">
        <f>E24</f>
        <v>0</v>
      </c>
      <c r="F32" s="1323"/>
      <c r="G32" s="133"/>
      <c r="H32" s="1323"/>
      <c r="I32" s="1067" t="s">
        <v>1392</v>
      </c>
      <c r="J32" s="389">
        <f t="shared" si="1"/>
        <v>22</v>
      </c>
    </row>
    <row r="33" spans="1:11" s="88" customFormat="1">
      <c r="A33" s="389">
        <f t="shared" si="0"/>
        <v>23</v>
      </c>
      <c r="C33" s="1322"/>
      <c r="E33" s="396"/>
      <c r="F33" s="1323"/>
      <c r="G33" s="133"/>
      <c r="H33" s="1323"/>
      <c r="I33" s="1067"/>
      <c r="J33" s="389">
        <f t="shared" si="1"/>
        <v>23</v>
      </c>
    </row>
    <row r="34" spans="1:11">
      <c r="A34" s="389">
        <f t="shared" si="0"/>
        <v>24</v>
      </c>
      <c r="B34" s="82" t="s">
        <v>1007</v>
      </c>
      <c r="E34" s="397">
        <f>E27</f>
        <v>0.125</v>
      </c>
      <c r="F34" s="191"/>
      <c r="G34" s="398"/>
      <c r="H34" s="191"/>
      <c r="I34" s="1067" t="s">
        <v>1393</v>
      </c>
      <c r="J34" s="389">
        <f t="shared" si="1"/>
        <v>24</v>
      </c>
      <c r="K34" s="88"/>
    </row>
    <row r="35" spans="1:11">
      <c r="A35" s="389">
        <f t="shared" si="0"/>
        <v>25</v>
      </c>
      <c r="E35" s="398"/>
      <c r="F35" s="191"/>
      <c r="G35" s="398"/>
      <c r="H35" s="191"/>
      <c r="I35" s="128"/>
      <c r="J35" s="389">
        <f t="shared" si="1"/>
        <v>25</v>
      </c>
      <c r="K35" s="88"/>
    </row>
    <row r="36" spans="1:11">
      <c r="A36" s="389">
        <f t="shared" si="0"/>
        <v>26</v>
      </c>
      <c r="B36" s="82" t="s">
        <v>372</v>
      </c>
      <c r="E36" s="247">
        <f>E32*E34</f>
        <v>0</v>
      </c>
      <c r="F36" s="191"/>
      <c r="G36" s="398"/>
      <c r="H36" s="191"/>
      <c r="I36" s="191" t="s">
        <v>1394</v>
      </c>
      <c r="J36" s="389">
        <f t="shared" si="1"/>
        <v>26</v>
      </c>
    </row>
    <row r="37" spans="1:11">
      <c r="A37" s="389">
        <f t="shared" si="0"/>
        <v>27</v>
      </c>
      <c r="G37" s="84"/>
      <c r="J37" s="389">
        <f t="shared" si="1"/>
        <v>27</v>
      </c>
    </row>
    <row r="38" spans="1:11" ht="18.75">
      <c r="A38" s="389">
        <f t="shared" si="0"/>
        <v>28</v>
      </c>
      <c r="B38" s="83" t="s">
        <v>1747</v>
      </c>
      <c r="C38" s="1885"/>
      <c r="D38" s="1884"/>
      <c r="E38" s="1902">
        <f>'Stmt AV'!G147</f>
        <v>9.6727520247467724E-2</v>
      </c>
      <c r="F38" s="1882"/>
      <c r="G38" s="84"/>
      <c r="H38" s="1884"/>
      <c r="I38" s="389" t="s">
        <v>1742</v>
      </c>
      <c r="J38" s="389">
        <f t="shared" si="1"/>
        <v>28</v>
      </c>
    </row>
    <row r="39" spans="1:11">
      <c r="A39" s="389">
        <f t="shared" si="0"/>
        <v>29</v>
      </c>
      <c r="B39" s="1884"/>
      <c r="C39" s="1885"/>
      <c r="D39" s="1884"/>
      <c r="E39" s="1884"/>
      <c r="F39" s="1884"/>
      <c r="G39" s="84"/>
      <c r="H39" s="1884"/>
      <c r="I39" s="1884"/>
      <c r="J39" s="389">
        <f t="shared" si="1"/>
        <v>29</v>
      </c>
    </row>
    <row r="40" spans="1:11" ht="19.5" thickBot="1">
      <c r="A40" s="389">
        <f t="shared" si="0"/>
        <v>30</v>
      </c>
      <c r="B40" s="88" t="s">
        <v>1748</v>
      </c>
      <c r="C40" s="1885"/>
      <c r="D40" s="1884"/>
      <c r="E40" s="399">
        <f>E36*E38</f>
        <v>0</v>
      </c>
      <c r="F40" s="1884"/>
      <c r="G40" s="84"/>
      <c r="H40" s="1884"/>
      <c r="I40" s="1885" t="s">
        <v>1395</v>
      </c>
      <c r="J40" s="389">
        <f t="shared" si="1"/>
        <v>30</v>
      </c>
    </row>
    <row r="41" spans="1:11" s="1841" customFormat="1" ht="16.5" thickTop="1">
      <c r="A41" s="389">
        <f t="shared" si="0"/>
        <v>31</v>
      </c>
      <c r="B41" s="88"/>
      <c r="C41" s="1885"/>
      <c r="D41" s="1884"/>
      <c r="E41" s="217"/>
      <c r="F41" s="1884"/>
      <c r="G41" s="84"/>
      <c r="H41" s="1884"/>
      <c r="I41" s="1885"/>
      <c r="J41" s="389">
        <f t="shared" si="1"/>
        <v>31</v>
      </c>
    </row>
    <row r="42" spans="1:11" s="1841" customFormat="1" ht="18.75">
      <c r="A42" s="389">
        <f t="shared" si="0"/>
        <v>32</v>
      </c>
      <c r="B42" s="83" t="s">
        <v>1749</v>
      </c>
      <c r="C42" s="1885"/>
      <c r="D42" s="1884"/>
      <c r="E42" s="1902">
        <f>'Stmt AV'!G180</f>
        <v>3.8276130807329231E-3</v>
      </c>
      <c r="F42" s="1884"/>
      <c r="G42" s="84"/>
      <c r="H42" s="1884"/>
      <c r="I42" s="389" t="s">
        <v>1743</v>
      </c>
      <c r="J42" s="389">
        <f t="shared" si="1"/>
        <v>32</v>
      </c>
    </row>
    <row r="43" spans="1:11" s="1841" customFormat="1">
      <c r="A43" s="389">
        <f t="shared" si="0"/>
        <v>33</v>
      </c>
      <c r="B43" s="1884"/>
      <c r="C43" s="1885"/>
      <c r="D43" s="1884"/>
      <c r="E43" s="217"/>
      <c r="F43" s="1884"/>
      <c r="G43" s="84"/>
      <c r="H43" s="1884"/>
      <c r="I43" s="1885"/>
      <c r="J43" s="389">
        <f t="shared" si="1"/>
        <v>33</v>
      </c>
    </row>
    <row r="44" spans="1:11" s="1841" customFormat="1" ht="19.5" thickBot="1">
      <c r="A44" s="389">
        <f t="shared" si="0"/>
        <v>34</v>
      </c>
      <c r="B44" s="88" t="s">
        <v>1750</v>
      </c>
      <c r="C44" s="1885"/>
      <c r="D44" s="1884"/>
      <c r="E44" s="399">
        <f>E36*E42</f>
        <v>0</v>
      </c>
      <c r="F44" s="1884"/>
      <c r="G44" s="84"/>
      <c r="H44" s="1884"/>
      <c r="I44" s="1885" t="s">
        <v>1632</v>
      </c>
      <c r="J44" s="389">
        <f t="shared" si="1"/>
        <v>34</v>
      </c>
    </row>
    <row r="45" spans="1:11" ht="16.5" thickTop="1">
      <c r="B45" s="1884"/>
      <c r="C45" s="1885"/>
      <c r="D45" s="1884"/>
      <c r="E45" s="1884"/>
      <c r="F45" s="1884"/>
      <c r="G45" s="84"/>
      <c r="H45" s="1884"/>
      <c r="I45" s="1884"/>
    </row>
    <row r="46" spans="1:11" ht="18.75">
      <c r="A46" s="808">
        <v>1</v>
      </c>
      <c r="B46" s="1884" t="s">
        <v>374</v>
      </c>
      <c r="C46" s="1885"/>
      <c r="D46" s="1884"/>
      <c r="E46" s="1884"/>
      <c r="F46" s="1884"/>
      <c r="G46" s="1884"/>
      <c r="H46" s="1884"/>
      <c r="I46" s="1884"/>
    </row>
    <row r="47" spans="1:11" ht="18.75">
      <c r="A47" s="808">
        <v>2</v>
      </c>
      <c r="B47" s="1884" t="s">
        <v>1655</v>
      </c>
      <c r="C47" s="1885"/>
      <c r="D47" s="1884"/>
      <c r="E47" s="1884"/>
      <c r="F47" s="1884"/>
      <c r="G47" s="1884"/>
      <c r="H47" s="1884"/>
      <c r="I47" s="1884"/>
    </row>
    <row r="48" spans="1:11">
      <c r="A48" s="787"/>
      <c r="B48" s="91"/>
    </row>
  </sheetData>
  <mergeCells count="5">
    <mergeCell ref="B2:I2"/>
    <mergeCell ref="B3:I3"/>
    <mergeCell ref="B4:I4"/>
    <mergeCell ref="B5:I5"/>
    <mergeCell ref="B6:I6"/>
  </mergeCells>
  <printOptions horizontalCentered="1"/>
  <pageMargins left="0.5" right="0.5" top="0.5" bottom="0.5" header="0.25" footer="0.25"/>
  <pageSetup scale="49" orientation="portrait" r:id="rId1"/>
  <headerFooter scaleWithDoc="0">
    <oddFooter>&amp;C&amp;"Times New Roman,Regular"&amp;10AL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2:Z39"/>
  <sheetViews>
    <sheetView zoomScale="80" zoomScaleNormal="80" zoomScaleSheetLayoutView="70" workbookViewId="0"/>
  </sheetViews>
  <sheetFormatPr defaultColWidth="9.140625" defaultRowHeight="15.75"/>
  <cols>
    <col min="1" max="1" width="5.140625" style="787" customWidth="1"/>
    <col min="2" max="2" width="35.140625" style="91" customWidth="1"/>
    <col min="3" max="3" width="18.5703125" style="854" customWidth="1"/>
    <col min="4" max="4" width="25.140625" style="853" customWidth="1"/>
    <col min="5" max="5" width="18.5703125" style="91" customWidth="1"/>
    <col min="6" max="6" width="62.5703125" style="851" customWidth="1"/>
    <col min="7" max="7" width="5.140625" style="1692" customWidth="1"/>
    <col min="8" max="8" width="24" style="91" customWidth="1"/>
    <col min="9" max="9" width="11" style="91" customWidth="1"/>
    <col min="10" max="10" width="7.140625" style="91" customWidth="1"/>
    <col min="11" max="11" width="9.140625" style="91" customWidth="1"/>
    <col min="12" max="12" width="14" style="91" customWidth="1"/>
    <col min="13" max="13" width="13.42578125" style="91" customWidth="1"/>
    <col min="14" max="16384" width="9.140625" style="91"/>
  </cols>
  <sheetData>
    <row r="2" spans="1:8">
      <c r="B2" s="1937" t="s">
        <v>18</v>
      </c>
      <c r="C2" s="1937"/>
      <c r="D2" s="1937"/>
      <c r="E2" s="1937"/>
      <c r="F2" s="1937"/>
    </row>
    <row r="3" spans="1:8">
      <c r="B3" s="1937" t="s">
        <v>19</v>
      </c>
      <c r="C3" s="1937"/>
      <c r="D3" s="1937"/>
      <c r="E3" s="1937"/>
      <c r="F3" s="1937"/>
    </row>
    <row r="4" spans="1:8">
      <c r="B4" s="1937" t="s">
        <v>20</v>
      </c>
      <c r="C4" s="1937"/>
      <c r="D4" s="1937"/>
      <c r="E4" s="1937"/>
      <c r="F4" s="1937"/>
    </row>
    <row r="5" spans="1:8">
      <c r="B5" s="1937" t="s">
        <v>1288</v>
      </c>
      <c r="C5" s="1937"/>
      <c r="D5" s="1937"/>
      <c r="E5" s="1937"/>
      <c r="F5" s="1937"/>
    </row>
    <row r="6" spans="1:8">
      <c r="B6" s="1941" t="s">
        <v>2</v>
      </c>
      <c r="C6" s="1941"/>
      <c r="D6" s="1941"/>
      <c r="E6" s="1941"/>
      <c r="F6" s="1941"/>
    </row>
    <row r="7" spans="1:8">
      <c r="B7" s="811"/>
      <c r="C7" s="812"/>
      <c r="D7" s="813"/>
      <c r="E7" s="811"/>
      <c r="F7" s="814"/>
    </row>
    <row r="8" spans="1:8">
      <c r="B8" s="1937" t="s">
        <v>49</v>
      </c>
      <c r="C8" s="1937"/>
      <c r="D8" s="1937"/>
      <c r="E8" s="1937"/>
      <c r="F8" s="1937"/>
    </row>
    <row r="10" spans="1:8">
      <c r="B10" s="815"/>
      <c r="C10" s="816" t="s">
        <v>31</v>
      </c>
      <c r="D10" s="817"/>
      <c r="E10" s="816"/>
      <c r="F10" s="817"/>
    </row>
    <row r="11" spans="1:8">
      <c r="B11" s="818"/>
      <c r="C11" s="824" t="s">
        <v>50</v>
      </c>
      <c r="D11" s="819"/>
      <c r="E11" s="824" t="s">
        <v>50</v>
      </c>
      <c r="F11" s="819"/>
      <c r="H11" s="855"/>
    </row>
    <row r="12" spans="1:8">
      <c r="A12" s="191" t="s">
        <v>3</v>
      </c>
      <c r="B12" s="823"/>
      <c r="C12" s="645" t="s">
        <v>33</v>
      </c>
      <c r="D12" s="819"/>
      <c r="E12" s="824" t="s">
        <v>33</v>
      </c>
      <c r="F12" s="819"/>
      <c r="G12" s="1694" t="s">
        <v>3</v>
      </c>
      <c r="H12" s="855"/>
    </row>
    <row r="13" spans="1:8" ht="18.75">
      <c r="A13" s="191" t="s">
        <v>25</v>
      </c>
      <c r="B13" s="825" t="s">
        <v>23</v>
      </c>
      <c r="C13" s="826" t="s">
        <v>36</v>
      </c>
      <c r="D13" s="827" t="s">
        <v>9</v>
      </c>
      <c r="E13" s="828" t="s">
        <v>800</v>
      </c>
      <c r="F13" s="827" t="s">
        <v>9</v>
      </c>
      <c r="G13" s="1694" t="s">
        <v>25</v>
      </c>
      <c r="H13" s="855"/>
    </row>
    <row r="14" spans="1:8">
      <c r="A14" s="191">
        <v>1</v>
      </c>
      <c r="B14" s="829" t="s">
        <v>1169</v>
      </c>
      <c r="C14" s="159">
        <v>0</v>
      </c>
      <c r="D14" s="830" t="s">
        <v>681</v>
      </c>
      <c r="E14" s="159">
        <v>0</v>
      </c>
      <c r="F14" s="831" t="s">
        <v>922</v>
      </c>
      <c r="G14" s="1694">
        <f>A14</f>
        <v>1</v>
      </c>
      <c r="H14" s="833"/>
    </row>
    <row r="15" spans="1:8">
      <c r="A15" s="191">
        <f>A14+1</f>
        <v>2</v>
      </c>
      <c r="B15" s="829" t="s">
        <v>1170</v>
      </c>
      <c r="C15" s="160">
        <v>0</v>
      </c>
      <c r="D15" s="835"/>
      <c r="E15" s="160">
        <v>0</v>
      </c>
      <c r="F15" s="835"/>
      <c r="G15" s="1694">
        <f>G14+1</f>
        <v>2</v>
      </c>
    </row>
    <row r="16" spans="1:8">
      <c r="A16" s="191">
        <f t="shared" ref="A16:A32" si="0">A15+1</f>
        <v>3</v>
      </c>
      <c r="B16" s="829" t="s">
        <v>37</v>
      </c>
      <c r="C16" s="160">
        <v>0</v>
      </c>
      <c r="D16" s="835"/>
      <c r="E16" s="160">
        <v>0</v>
      </c>
      <c r="F16" s="835"/>
      <c r="G16" s="1694">
        <f t="shared" ref="G16:G32" si="1">G15+1</f>
        <v>3</v>
      </c>
    </row>
    <row r="17" spans="1:26">
      <c r="A17" s="191">
        <f t="shared" si="0"/>
        <v>4</v>
      </c>
      <c r="B17" s="829" t="s">
        <v>38</v>
      </c>
      <c r="C17" s="160">
        <v>0</v>
      </c>
      <c r="D17" s="835"/>
      <c r="E17" s="160">
        <v>0</v>
      </c>
      <c r="F17" s="835"/>
      <c r="G17" s="1694">
        <f t="shared" si="1"/>
        <v>4</v>
      </c>
    </row>
    <row r="18" spans="1:26">
      <c r="A18" s="191">
        <f t="shared" si="0"/>
        <v>5</v>
      </c>
      <c r="B18" s="829" t="s">
        <v>39</v>
      </c>
      <c r="C18" s="160">
        <v>0</v>
      </c>
      <c r="D18" s="835"/>
      <c r="E18" s="160">
        <v>0</v>
      </c>
      <c r="F18" s="835"/>
      <c r="G18" s="1694">
        <f t="shared" si="1"/>
        <v>5</v>
      </c>
    </row>
    <row r="19" spans="1:26">
      <c r="A19" s="191">
        <f t="shared" si="0"/>
        <v>6</v>
      </c>
      <c r="B19" s="829" t="s">
        <v>40</v>
      </c>
      <c r="C19" s="160">
        <v>0</v>
      </c>
      <c r="D19" s="835"/>
      <c r="E19" s="160">
        <v>0</v>
      </c>
      <c r="F19" s="835"/>
      <c r="G19" s="1694">
        <f t="shared" si="1"/>
        <v>6</v>
      </c>
    </row>
    <row r="20" spans="1:26">
      <c r="A20" s="191">
        <f>A19+1</f>
        <v>7</v>
      </c>
      <c r="B20" s="829" t="s">
        <v>41</v>
      </c>
      <c r="C20" s="160">
        <v>0</v>
      </c>
      <c r="D20" s="835"/>
      <c r="E20" s="160">
        <v>0</v>
      </c>
      <c r="F20" s="835"/>
      <c r="G20" s="1694">
        <f>G19+1</f>
        <v>7</v>
      </c>
    </row>
    <row r="21" spans="1:26">
      <c r="A21" s="191">
        <f t="shared" si="0"/>
        <v>8</v>
      </c>
      <c r="B21" s="829" t="s">
        <v>42</v>
      </c>
      <c r="C21" s="160">
        <v>0</v>
      </c>
      <c r="D21" s="835"/>
      <c r="E21" s="160">
        <v>0</v>
      </c>
      <c r="F21" s="835"/>
      <c r="G21" s="1694">
        <f t="shared" si="1"/>
        <v>8</v>
      </c>
    </row>
    <row r="22" spans="1:26">
      <c r="A22" s="191">
        <f t="shared" si="0"/>
        <v>9</v>
      </c>
      <c r="B22" s="829" t="s">
        <v>43</v>
      </c>
      <c r="C22" s="160">
        <v>0</v>
      </c>
      <c r="D22" s="835"/>
      <c r="E22" s="160">
        <v>0</v>
      </c>
      <c r="F22" s="835"/>
      <c r="G22" s="1694">
        <f t="shared" si="1"/>
        <v>9</v>
      </c>
      <c r="N22" s="114"/>
      <c r="O22" s="114"/>
      <c r="P22" s="114"/>
      <c r="Q22" s="114"/>
      <c r="R22" s="114"/>
      <c r="S22" s="114"/>
      <c r="T22" s="114"/>
      <c r="U22" s="114"/>
      <c r="V22" s="114"/>
      <c r="W22" s="114"/>
      <c r="X22" s="114"/>
      <c r="Y22" s="114"/>
      <c r="Z22" s="114"/>
    </row>
    <row r="23" spans="1:26">
      <c r="A23" s="191">
        <f t="shared" si="0"/>
        <v>10</v>
      </c>
      <c r="B23" s="829" t="s">
        <v>44</v>
      </c>
      <c r="C23" s="160">
        <v>0</v>
      </c>
      <c r="D23" s="835"/>
      <c r="E23" s="160">
        <v>0</v>
      </c>
      <c r="F23" s="835"/>
      <c r="G23" s="1694">
        <f t="shared" si="1"/>
        <v>10</v>
      </c>
    </row>
    <row r="24" spans="1:26">
      <c r="A24" s="191">
        <f t="shared" si="0"/>
        <v>11</v>
      </c>
      <c r="B24" s="829" t="s">
        <v>45</v>
      </c>
      <c r="C24" s="160">
        <v>0</v>
      </c>
      <c r="D24" s="835"/>
      <c r="E24" s="160">
        <v>0</v>
      </c>
      <c r="F24" s="835"/>
      <c r="G24" s="1694">
        <f t="shared" si="1"/>
        <v>11</v>
      </c>
    </row>
    <row r="25" spans="1:26">
      <c r="A25" s="191">
        <f t="shared" si="0"/>
        <v>12</v>
      </c>
      <c r="B25" s="829" t="s">
        <v>46</v>
      </c>
      <c r="C25" s="161">
        <v>0</v>
      </c>
      <c r="D25" s="835"/>
      <c r="E25" s="160">
        <v>0</v>
      </c>
      <c r="F25" s="835"/>
      <c r="G25" s="1694">
        <f t="shared" si="1"/>
        <v>12</v>
      </c>
    </row>
    <row r="26" spans="1:26">
      <c r="A26" s="191">
        <f t="shared" si="0"/>
        <v>13</v>
      </c>
      <c r="B26" s="836" t="s">
        <v>1171</v>
      </c>
      <c r="C26" s="162">
        <v>0</v>
      </c>
      <c r="D26" s="875" t="s">
        <v>681</v>
      </c>
      <c r="E26" s="162">
        <v>0</v>
      </c>
      <c r="F26" s="831" t="s">
        <v>923</v>
      </c>
      <c r="G26" s="1694">
        <f t="shared" si="1"/>
        <v>13</v>
      </c>
      <c r="H26" s="833"/>
    </row>
    <row r="27" spans="1:26">
      <c r="A27" s="191">
        <f t="shared" si="0"/>
        <v>14</v>
      </c>
      <c r="B27" s="837"/>
      <c r="C27" s="163"/>
      <c r="D27" s="845"/>
      <c r="E27" s="165"/>
      <c r="F27" s="839"/>
      <c r="G27" s="1694">
        <f t="shared" si="1"/>
        <v>14</v>
      </c>
    </row>
    <row r="28" spans="1:26">
      <c r="A28" s="191">
        <f t="shared" si="0"/>
        <v>15</v>
      </c>
      <c r="B28" s="837" t="s">
        <v>47</v>
      </c>
      <c r="C28" s="164">
        <f>SUM(C14:C26)</f>
        <v>0</v>
      </c>
      <c r="D28" s="1729" t="s">
        <v>1450</v>
      </c>
      <c r="E28" s="164">
        <f>SUM(E14:E26)</f>
        <v>0</v>
      </c>
      <c r="F28" s="1730" t="s">
        <v>1450</v>
      </c>
      <c r="G28" s="1694">
        <f t="shared" si="1"/>
        <v>15</v>
      </c>
    </row>
    <row r="29" spans="1:26">
      <c r="A29" s="191">
        <f t="shared" si="0"/>
        <v>16</v>
      </c>
      <c r="B29" s="842"/>
      <c r="C29" s="155"/>
      <c r="D29" s="843"/>
      <c r="E29" s="155"/>
      <c r="F29" s="844"/>
      <c r="G29" s="1694">
        <f t="shared" si="1"/>
        <v>16</v>
      </c>
    </row>
    <row r="30" spans="1:26">
      <c r="A30" s="191">
        <f t="shared" si="0"/>
        <v>17</v>
      </c>
      <c r="B30" s="837"/>
      <c r="C30" s="165"/>
      <c r="D30" s="845"/>
      <c r="E30" s="165"/>
      <c r="F30" s="846"/>
      <c r="G30" s="1694">
        <f t="shared" si="1"/>
        <v>17</v>
      </c>
    </row>
    <row r="31" spans="1:26">
      <c r="A31" s="191">
        <f t="shared" si="0"/>
        <v>18</v>
      </c>
      <c r="B31" s="837" t="s">
        <v>48</v>
      </c>
      <c r="C31" s="164">
        <f>C28/13</f>
        <v>0</v>
      </c>
      <c r="D31" s="1729" t="s">
        <v>1452</v>
      </c>
      <c r="E31" s="164">
        <f>E28/13</f>
        <v>0</v>
      </c>
      <c r="F31" s="831" t="s">
        <v>924</v>
      </c>
      <c r="G31" s="1694">
        <f t="shared" si="1"/>
        <v>18</v>
      </c>
      <c r="H31" s="833"/>
    </row>
    <row r="32" spans="1:26">
      <c r="A32" s="191">
        <f t="shared" si="0"/>
        <v>19</v>
      </c>
      <c r="B32" s="842"/>
      <c r="C32" s="166"/>
      <c r="D32" s="844"/>
      <c r="E32" s="166"/>
      <c r="F32" s="844"/>
      <c r="G32" s="1694">
        <f t="shared" si="1"/>
        <v>19</v>
      </c>
      <c r="H32" s="93"/>
    </row>
    <row r="33" spans="1:8">
      <c r="B33" s="82"/>
      <c r="C33" s="856"/>
      <c r="D33" s="784"/>
      <c r="E33" s="856"/>
      <c r="F33" s="784"/>
      <c r="G33" s="1714"/>
      <c r="H33" s="93"/>
    </row>
    <row r="34" spans="1:8">
      <c r="C34" s="856"/>
      <c r="D34" s="784"/>
      <c r="E34" s="856"/>
      <c r="F34" s="784"/>
      <c r="G34" s="1714"/>
      <c r="H34" s="93"/>
    </row>
    <row r="35" spans="1:8" ht="18.75">
      <c r="A35" s="809">
        <v>1</v>
      </c>
      <c r="B35" s="1681" t="s">
        <v>1076</v>
      </c>
      <c r="C35" s="857"/>
      <c r="D35" s="784"/>
      <c r="E35" s="857"/>
      <c r="F35" s="784"/>
      <c r="G35" s="1714"/>
      <c r="H35" s="93"/>
    </row>
    <row r="36" spans="1:8">
      <c r="B36" s="1681" t="s">
        <v>1077</v>
      </c>
      <c r="C36" s="857"/>
      <c r="D36" s="784"/>
      <c r="E36" s="857"/>
      <c r="F36" s="784"/>
      <c r="G36" s="1714"/>
      <c r="H36" s="93"/>
    </row>
    <row r="37" spans="1:8">
      <c r="C37" s="857"/>
      <c r="D37" s="784"/>
      <c r="E37" s="857"/>
      <c r="F37" s="784"/>
      <c r="G37" s="1714"/>
      <c r="H37" s="93"/>
    </row>
    <row r="38" spans="1:8">
      <c r="C38" s="857"/>
      <c r="D38" s="784"/>
      <c r="E38" s="857"/>
      <c r="F38" s="784"/>
      <c r="G38" s="1714"/>
    </row>
    <row r="39" spans="1:8">
      <c r="C39" s="858"/>
      <c r="E39" s="855"/>
      <c r="G39" s="1714"/>
    </row>
  </sheetData>
  <mergeCells count="6">
    <mergeCell ref="B8:F8"/>
    <mergeCell ref="B5:F5"/>
    <mergeCell ref="B2:F2"/>
    <mergeCell ref="B3:F3"/>
    <mergeCell ref="B4:F4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pageSetUpPr fitToPage="1"/>
  </sheetPr>
  <dimension ref="A2:I34"/>
  <sheetViews>
    <sheetView zoomScale="80" zoomScaleNormal="80" zoomScaleSheetLayoutView="70" workbookViewId="0"/>
  </sheetViews>
  <sheetFormatPr defaultColWidth="9.140625" defaultRowHeight="15.75"/>
  <cols>
    <col min="1" max="1" width="5.140625" style="1692" customWidth="1"/>
    <col min="2" max="2" width="35.140625" style="91" customWidth="1"/>
    <col min="3" max="3" width="18.5703125" style="854" customWidth="1"/>
    <col min="4" max="4" width="62.5703125" style="915" customWidth="1"/>
    <col min="5" max="5" width="5.140625" style="1693" customWidth="1"/>
    <col min="6" max="6" width="21.140625" style="854" customWidth="1"/>
    <col min="7" max="7" width="20.140625" style="854" customWidth="1"/>
    <col min="8" max="8" width="17.42578125" style="854" customWidth="1"/>
    <col min="9" max="9" width="16.85546875" style="854" customWidth="1"/>
    <col min="10" max="10" width="21.140625" style="91" customWidth="1"/>
    <col min="11" max="11" width="15" style="91" customWidth="1"/>
    <col min="12" max="12" width="11" style="91" customWidth="1"/>
    <col min="13" max="13" width="7.140625" style="91" customWidth="1"/>
    <col min="14" max="14" width="9.140625" style="91" customWidth="1"/>
    <col min="15" max="15" width="14" style="91" customWidth="1"/>
    <col min="16" max="16" width="13.42578125" style="91" customWidth="1"/>
    <col min="17" max="16384" width="9.140625" style="91"/>
  </cols>
  <sheetData>
    <row r="2" spans="1:6">
      <c r="B2" s="1937" t="s">
        <v>18</v>
      </c>
      <c r="C2" s="1937"/>
      <c r="D2" s="1937"/>
      <c r="E2" s="1693" t="s">
        <v>10</v>
      </c>
      <c r="F2" s="91"/>
    </row>
    <row r="3" spans="1:6">
      <c r="B3" s="1937" t="s">
        <v>375</v>
      </c>
      <c r="C3" s="1937"/>
      <c r="D3" s="1937"/>
      <c r="E3" s="1693" t="s">
        <v>10</v>
      </c>
      <c r="F3" s="91"/>
    </row>
    <row r="4" spans="1:6">
      <c r="B4" s="1937" t="s">
        <v>376</v>
      </c>
      <c r="C4" s="1937"/>
      <c r="D4" s="1937"/>
      <c r="E4" s="1693" t="s">
        <v>10</v>
      </c>
      <c r="F4" s="91"/>
    </row>
    <row r="5" spans="1:6">
      <c r="B5" s="1937" t="s">
        <v>1288</v>
      </c>
      <c r="C5" s="1937"/>
      <c r="D5" s="1937"/>
      <c r="E5" s="1692"/>
      <c r="F5" s="91"/>
    </row>
    <row r="6" spans="1:6">
      <c r="B6" s="1975" t="s">
        <v>2</v>
      </c>
      <c r="C6" s="1975"/>
      <c r="D6" s="1975"/>
      <c r="E6" s="1693" t="s">
        <v>10</v>
      </c>
      <c r="F6" s="812"/>
    </row>
    <row r="7" spans="1:6">
      <c r="B7" s="1325"/>
      <c r="C7" s="812"/>
      <c r="F7" s="812"/>
    </row>
    <row r="8" spans="1:6">
      <c r="B8" s="1937" t="s">
        <v>1096</v>
      </c>
      <c r="C8" s="1937"/>
      <c r="D8" s="1937"/>
      <c r="E8" s="1692"/>
      <c r="F8" s="812"/>
    </row>
    <row r="9" spans="1:6">
      <c r="B9" s="1937" t="s">
        <v>377</v>
      </c>
      <c r="C9" s="1937"/>
      <c r="D9" s="1937"/>
      <c r="E9" s="1692"/>
    </row>
    <row r="10" spans="1:6">
      <c r="B10" s="1179"/>
      <c r="C10" s="1326"/>
      <c r="D10" s="991"/>
      <c r="E10" s="1693" t="s">
        <v>10</v>
      </c>
    </row>
    <row r="11" spans="1:6">
      <c r="B11" s="815"/>
      <c r="C11" s="902" t="s">
        <v>31</v>
      </c>
      <c r="D11" s="859"/>
      <c r="E11" s="1694"/>
      <c r="F11" s="82"/>
    </row>
    <row r="12" spans="1:6">
      <c r="B12" s="1237"/>
      <c r="C12" s="860" t="s">
        <v>378</v>
      </c>
      <c r="D12" s="860"/>
      <c r="E12" s="1694"/>
      <c r="F12" s="82"/>
    </row>
    <row r="13" spans="1:6">
      <c r="A13" s="1694" t="s">
        <v>3</v>
      </c>
      <c r="B13" s="860"/>
      <c r="C13" s="860" t="s">
        <v>379</v>
      </c>
      <c r="D13" s="860"/>
      <c r="E13" s="1694" t="s">
        <v>3</v>
      </c>
      <c r="F13" s="82"/>
    </row>
    <row r="14" spans="1:6">
      <c r="A14" s="1694" t="s">
        <v>25</v>
      </c>
      <c r="B14" s="825" t="s">
        <v>23</v>
      </c>
      <c r="C14" s="860" t="s">
        <v>380</v>
      </c>
      <c r="D14" s="825" t="s">
        <v>9</v>
      </c>
      <c r="E14" s="1694" t="s">
        <v>25</v>
      </c>
      <c r="F14" s="82"/>
    </row>
    <row r="15" spans="1:6">
      <c r="A15" s="1327">
        <v>1</v>
      </c>
      <c r="B15" s="1023" t="s">
        <v>1169</v>
      </c>
      <c r="C15" s="668">
        <v>100982.08508049301</v>
      </c>
      <c r="D15" s="1328" t="s">
        <v>681</v>
      </c>
      <c r="E15" s="1327">
        <f>A15</f>
        <v>1</v>
      </c>
      <c r="F15" s="1329"/>
    </row>
    <row r="16" spans="1:6">
      <c r="A16" s="1327">
        <f>A15+1</f>
        <v>2</v>
      </c>
      <c r="B16" s="1023" t="s">
        <v>1170</v>
      </c>
      <c r="C16" s="182">
        <v>111196.31907666</v>
      </c>
      <c r="D16" s="1328"/>
      <c r="E16" s="1327">
        <f>E15+1</f>
        <v>2</v>
      </c>
      <c r="F16" s="1329"/>
    </row>
    <row r="17" spans="1:6">
      <c r="A17" s="1327">
        <f t="shared" ref="A17:A32" si="0">A16+1</f>
        <v>3</v>
      </c>
      <c r="B17" s="1023" t="s">
        <v>37</v>
      </c>
      <c r="C17" s="182">
        <v>112981.927319718</v>
      </c>
      <c r="D17" s="1328"/>
      <c r="E17" s="1327">
        <f t="shared" ref="E17:E32" si="1">E16+1</f>
        <v>3</v>
      </c>
      <c r="F17" s="1329"/>
    </row>
    <row r="18" spans="1:6">
      <c r="A18" s="1327">
        <f t="shared" si="0"/>
        <v>4</v>
      </c>
      <c r="B18" s="1023" t="s">
        <v>38</v>
      </c>
      <c r="C18" s="182">
        <v>112657.975933558</v>
      </c>
      <c r="D18" s="1328"/>
      <c r="E18" s="1327">
        <f t="shared" si="1"/>
        <v>4</v>
      </c>
      <c r="F18" s="1329"/>
    </row>
    <row r="19" spans="1:6">
      <c r="A19" s="1327">
        <f t="shared" si="0"/>
        <v>5</v>
      </c>
      <c r="B19" s="1023" t="s">
        <v>39</v>
      </c>
      <c r="C19" s="182">
        <v>114489.916782464</v>
      </c>
      <c r="D19" s="1328"/>
      <c r="E19" s="1327">
        <f t="shared" si="1"/>
        <v>5</v>
      </c>
      <c r="F19" s="1329"/>
    </row>
    <row r="20" spans="1:6">
      <c r="A20" s="1327">
        <f t="shared" si="0"/>
        <v>6</v>
      </c>
      <c r="B20" s="1023" t="s">
        <v>40</v>
      </c>
      <c r="C20" s="182">
        <v>117583.50238930601</v>
      </c>
      <c r="D20" s="1328"/>
      <c r="E20" s="1327">
        <f t="shared" si="1"/>
        <v>6</v>
      </c>
      <c r="F20" s="1329"/>
    </row>
    <row r="21" spans="1:6">
      <c r="A21" s="1327">
        <f t="shared" si="0"/>
        <v>7</v>
      </c>
      <c r="B21" s="1023" t="s">
        <v>41</v>
      </c>
      <c r="C21" s="182">
        <v>120263.56662957199</v>
      </c>
      <c r="D21" s="1330"/>
      <c r="E21" s="1327">
        <f t="shared" si="1"/>
        <v>7</v>
      </c>
      <c r="F21" s="1329"/>
    </row>
    <row r="22" spans="1:6">
      <c r="A22" s="1327">
        <f t="shared" si="0"/>
        <v>8</v>
      </c>
      <c r="B22" s="1023" t="s">
        <v>42</v>
      </c>
      <c r="C22" s="182">
        <v>121522.01585959599</v>
      </c>
      <c r="D22" s="1330"/>
      <c r="E22" s="1327">
        <f t="shared" si="1"/>
        <v>8</v>
      </c>
      <c r="F22" s="1329"/>
    </row>
    <row r="23" spans="1:6">
      <c r="A23" s="1327">
        <f t="shared" si="0"/>
        <v>9</v>
      </c>
      <c r="B23" s="1023" t="s">
        <v>43</v>
      </c>
      <c r="C23" s="182">
        <v>123688.88333302402</v>
      </c>
      <c r="D23" s="1330"/>
      <c r="E23" s="1327">
        <f t="shared" si="1"/>
        <v>9</v>
      </c>
      <c r="F23" s="1329"/>
    </row>
    <row r="24" spans="1:6">
      <c r="A24" s="1327">
        <f t="shared" si="0"/>
        <v>10</v>
      </c>
      <c r="B24" s="1023" t="s">
        <v>44</v>
      </c>
      <c r="C24" s="182">
        <v>126577.40916412399</v>
      </c>
      <c r="D24" s="1330"/>
      <c r="E24" s="1327">
        <f t="shared" si="1"/>
        <v>10</v>
      </c>
      <c r="F24" s="1329"/>
    </row>
    <row r="25" spans="1:6">
      <c r="A25" s="1327">
        <f t="shared" si="0"/>
        <v>11</v>
      </c>
      <c r="B25" s="1023" t="s">
        <v>45</v>
      </c>
      <c r="C25" s="182">
        <v>128237.32176778598</v>
      </c>
      <c r="D25" s="1330"/>
      <c r="E25" s="1327">
        <f t="shared" si="1"/>
        <v>11</v>
      </c>
      <c r="F25" s="1329"/>
    </row>
    <row r="26" spans="1:6">
      <c r="A26" s="1327">
        <f t="shared" si="0"/>
        <v>12</v>
      </c>
      <c r="B26" s="1023" t="s">
        <v>46</v>
      </c>
      <c r="C26" s="182">
        <v>129186.310283008</v>
      </c>
      <c r="D26" s="204"/>
      <c r="E26" s="1327">
        <f t="shared" si="1"/>
        <v>12</v>
      </c>
      <c r="F26" s="1329"/>
    </row>
    <row r="27" spans="1:6">
      <c r="A27" s="1327">
        <f t="shared" si="0"/>
        <v>13</v>
      </c>
      <c r="B27" s="836" t="s">
        <v>1171</v>
      </c>
      <c r="C27" s="359">
        <v>132643.409744484</v>
      </c>
      <c r="D27" s="1331" t="s">
        <v>681</v>
      </c>
      <c r="E27" s="1327">
        <f t="shared" si="1"/>
        <v>13</v>
      </c>
      <c r="F27" s="1329"/>
    </row>
    <row r="28" spans="1:6">
      <c r="A28" s="1327">
        <f t="shared" si="0"/>
        <v>14</v>
      </c>
      <c r="B28" s="1332"/>
      <c r="C28" s="400"/>
      <c r="D28" s="1333"/>
      <c r="E28" s="1327">
        <f t="shared" si="1"/>
        <v>14</v>
      </c>
      <c r="F28" s="82"/>
    </row>
    <row r="29" spans="1:6">
      <c r="A29" s="1327">
        <f t="shared" si="0"/>
        <v>15</v>
      </c>
      <c r="B29" s="889" t="s">
        <v>47</v>
      </c>
      <c r="C29" s="272">
        <f>SUM(C15:C27)</f>
        <v>1552010.6433637929</v>
      </c>
      <c r="D29" s="572" t="s">
        <v>1450</v>
      </c>
      <c r="E29" s="1327">
        <f t="shared" si="1"/>
        <v>15</v>
      </c>
      <c r="F29" s="82"/>
    </row>
    <row r="30" spans="1:6">
      <c r="A30" s="1327">
        <f t="shared" si="0"/>
        <v>16</v>
      </c>
      <c r="B30" s="842"/>
      <c r="C30" s="401"/>
      <c r="D30" s="1331"/>
      <c r="E30" s="1327">
        <f t="shared" si="1"/>
        <v>16</v>
      </c>
      <c r="F30" s="82"/>
    </row>
    <row r="31" spans="1:6">
      <c r="A31" s="1327">
        <f t="shared" si="0"/>
        <v>17</v>
      </c>
      <c r="B31" s="815"/>
      <c r="C31" s="402"/>
      <c r="D31" s="1334"/>
      <c r="E31" s="1327">
        <f t="shared" si="1"/>
        <v>17</v>
      </c>
      <c r="F31" s="82"/>
    </row>
    <row r="32" spans="1:6">
      <c r="A32" s="1327">
        <f t="shared" si="0"/>
        <v>18</v>
      </c>
      <c r="B32" s="889" t="s">
        <v>48</v>
      </c>
      <c r="C32" s="199">
        <f>C29/13</f>
        <v>119385.43410490715</v>
      </c>
      <c r="D32" s="203" t="s">
        <v>722</v>
      </c>
      <c r="E32" s="1327">
        <f t="shared" si="1"/>
        <v>18</v>
      </c>
      <c r="F32" s="82"/>
    </row>
    <row r="33" spans="1:6">
      <c r="A33" s="1327">
        <f>A32+1</f>
        <v>19</v>
      </c>
      <c r="B33" s="842"/>
      <c r="C33" s="200"/>
      <c r="D33" s="1335"/>
      <c r="E33" s="1327">
        <f>E32+1</f>
        <v>19</v>
      </c>
      <c r="F33" s="82"/>
    </row>
    <row r="34" spans="1:6">
      <c r="A34" s="1694"/>
    </row>
  </sheetData>
  <mergeCells count="7">
    <mergeCell ref="B8:D8"/>
    <mergeCell ref="B9:D9"/>
    <mergeCell ref="B5:D5"/>
    <mergeCell ref="B3:D3"/>
    <mergeCell ref="B2:D2"/>
    <mergeCell ref="B6:D6"/>
    <mergeCell ref="B4:D4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pageSetUpPr fitToPage="1"/>
  </sheetPr>
  <dimension ref="A2:F142"/>
  <sheetViews>
    <sheetView zoomScale="80" zoomScaleNormal="80" zoomScaleSheetLayoutView="70" workbookViewId="0"/>
  </sheetViews>
  <sheetFormatPr defaultColWidth="9.140625" defaultRowHeight="15.75"/>
  <cols>
    <col min="1" max="1" width="5.140625" style="1692" customWidth="1"/>
    <col min="2" max="2" width="35.140625" style="91" customWidth="1"/>
    <col min="3" max="3" width="18.5703125" style="854" customWidth="1"/>
    <col min="4" max="4" width="62.5703125" style="854" customWidth="1"/>
    <col min="5" max="5" width="5.140625" style="915" customWidth="1"/>
    <col min="6" max="6" width="9.42578125" style="91" bestFit="1" customWidth="1"/>
    <col min="7" max="16384" width="9.140625" style="91"/>
  </cols>
  <sheetData>
    <row r="2" spans="1:6" s="82" customFormat="1">
      <c r="A2" s="1694"/>
      <c r="B2" s="1937" t="s">
        <v>18</v>
      </c>
      <c r="C2" s="1937"/>
      <c r="D2" s="1937"/>
      <c r="E2" s="191"/>
      <c r="F2" s="91"/>
    </row>
    <row r="3" spans="1:6" s="82" customFormat="1">
      <c r="A3" s="1694"/>
      <c r="B3" s="1937" t="s">
        <v>375</v>
      </c>
      <c r="C3" s="1937"/>
      <c r="D3" s="1937"/>
      <c r="E3" s="191"/>
      <c r="F3" s="91"/>
    </row>
    <row r="4" spans="1:6" s="82" customFormat="1">
      <c r="A4" s="1694"/>
      <c r="B4" s="1937" t="s">
        <v>376</v>
      </c>
      <c r="C4" s="1937"/>
      <c r="D4" s="1937"/>
      <c r="E4" s="191"/>
      <c r="F4" s="91"/>
    </row>
    <row r="5" spans="1:6" s="82" customFormat="1">
      <c r="A5" s="1694"/>
      <c r="B5" s="1937" t="s">
        <v>1288</v>
      </c>
      <c r="C5" s="1937"/>
      <c r="D5" s="1937"/>
      <c r="E5" s="191"/>
      <c r="F5" s="91"/>
    </row>
    <row r="6" spans="1:6" s="82" customFormat="1">
      <c r="A6" s="1694"/>
      <c r="B6" s="1975" t="s">
        <v>2</v>
      </c>
      <c r="C6" s="1975"/>
      <c r="D6" s="1975"/>
      <c r="E6" s="915" t="s">
        <v>10</v>
      </c>
    </row>
    <row r="7" spans="1:6" s="82" customFormat="1">
      <c r="A7" s="1694"/>
      <c r="B7" s="1336"/>
      <c r="C7" s="1336"/>
      <c r="D7" s="1336"/>
      <c r="E7" s="915"/>
    </row>
    <row r="8" spans="1:6" s="82" customFormat="1">
      <c r="A8" s="1694"/>
      <c r="B8" s="1937" t="s">
        <v>1097</v>
      </c>
      <c r="C8" s="1937"/>
      <c r="D8" s="1937"/>
      <c r="E8" s="915" t="s">
        <v>10</v>
      </c>
    </row>
    <row r="9" spans="1:6" s="82" customFormat="1">
      <c r="A9" s="1694"/>
      <c r="B9" s="1337"/>
      <c r="C9" s="1326"/>
      <c r="D9" s="1338"/>
      <c r="E9" s="915"/>
    </row>
    <row r="10" spans="1:6" s="82" customFormat="1">
      <c r="A10" s="1694"/>
      <c r="B10" s="1339"/>
      <c r="C10" s="902" t="s">
        <v>31</v>
      </c>
      <c r="D10" s="859"/>
    </row>
    <row r="11" spans="1:6" s="82" customFormat="1">
      <c r="A11" s="1694" t="s">
        <v>3</v>
      </c>
      <c r="B11" s="860"/>
      <c r="C11" s="860" t="s">
        <v>378</v>
      </c>
      <c r="D11" s="860"/>
      <c r="E11" s="191" t="s">
        <v>3</v>
      </c>
    </row>
    <row r="12" spans="1:6" s="82" customFormat="1">
      <c r="A12" s="1694" t="s">
        <v>25</v>
      </c>
      <c r="B12" s="825" t="s">
        <v>23</v>
      </c>
      <c r="C12" s="860" t="s">
        <v>381</v>
      </c>
      <c r="D12" s="825" t="s">
        <v>9</v>
      </c>
      <c r="E12" s="191" t="s">
        <v>25</v>
      </c>
    </row>
    <row r="13" spans="1:6" s="82" customFormat="1">
      <c r="A13" s="1327">
        <v>1</v>
      </c>
      <c r="B13" s="1023" t="s">
        <v>1169</v>
      </c>
      <c r="C13" s="668">
        <v>46235.83136573001</v>
      </c>
      <c r="D13" s="1328" t="s">
        <v>681</v>
      </c>
      <c r="E13" s="1327">
        <f>A13</f>
        <v>1</v>
      </c>
      <c r="F13" s="1340"/>
    </row>
    <row r="14" spans="1:6" s="82" customFormat="1">
      <c r="A14" s="1327">
        <f>A13+1</f>
        <v>2</v>
      </c>
      <c r="B14" s="1023" t="s">
        <v>1170</v>
      </c>
      <c r="C14" s="352">
        <v>39179.220628558003</v>
      </c>
      <c r="D14" s="1328"/>
      <c r="E14" s="1327">
        <f>E13+1</f>
        <v>2</v>
      </c>
      <c r="F14" s="1340"/>
    </row>
    <row r="15" spans="1:6" s="82" customFormat="1">
      <c r="A15" s="1327">
        <f t="shared" ref="A15:A30" si="0">A14+1</f>
        <v>3</v>
      </c>
      <c r="B15" s="1023" t="s">
        <v>37</v>
      </c>
      <c r="C15" s="352">
        <v>34327.749061356</v>
      </c>
      <c r="D15" s="1328"/>
      <c r="E15" s="1327">
        <f t="shared" ref="E15:E30" si="1">E14+1</f>
        <v>3</v>
      </c>
      <c r="F15" s="1340"/>
    </row>
    <row r="16" spans="1:6" s="82" customFormat="1">
      <c r="A16" s="1327">
        <f t="shared" si="0"/>
        <v>4</v>
      </c>
      <c r="B16" s="1023" t="s">
        <v>38</v>
      </c>
      <c r="C16" s="352">
        <v>37228.613249062997</v>
      </c>
      <c r="D16" s="1328"/>
      <c r="E16" s="1327">
        <f t="shared" si="1"/>
        <v>4</v>
      </c>
      <c r="F16" s="1340"/>
    </row>
    <row r="17" spans="1:6" s="82" customFormat="1">
      <c r="A17" s="1327">
        <f t="shared" si="0"/>
        <v>5</v>
      </c>
      <c r="B17" s="1023" t="s">
        <v>39</v>
      </c>
      <c r="C17" s="176">
        <v>47027.569529708999</v>
      </c>
      <c r="D17" s="1328"/>
      <c r="E17" s="1327">
        <f t="shared" si="1"/>
        <v>5</v>
      </c>
      <c r="F17" s="1340"/>
    </row>
    <row r="18" spans="1:6" s="82" customFormat="1">
      <c r="A18" s="1327">
        <f t="shared" si="0"/>
        <v>6</v>
      </c>
      <c r="B18" s="1023" t="s">
        <v>40</v>
      </c>
      <c r="C18" s="176">
        <v>31944.164830354002</v>
      </c>
      <c r="D18" s="1328"/>
      <c r="E18" s="1327">
        <f t="shared" si="1"/>
        <v>6</v>
      </c>
      <c r="F18" s="1340"/>
    </row>
    <row r="19" spans="1:6" s="82" customFormat="1">
      <c r="A19" s="1327">
        <f t="shared" si="0"/>
        <v>7</v>
      </c>
      <c r="B19" s="1023" t="s">
        <v>41</v>
      </c>
      <c r="C19" s="176">
        <v>15443.907306033001</v>
      </c>
      <c r="D19" s="1328"/>
      <c r="E19" s="1327">
        <f t="shared" si="1"/>
        <v>7</v>
      </c>
      <c r="F19" s="1340"/>
    </row>
    <row r="20" spans="1:6" s="82" customFormat="1">
      <c r="A20" s="1327">
        <f t="shared" si="0"/>
        <v>8</v>
      </c>
      <c r="B20" s="1023" t="s">
        <v>42</v>
      </c>
      <c r="C20" s="176">
        <v>66988.741349432006</v>
      </c>
      <c r="D20" s="1330"/>
      <c r="E20" s="1327">
        <f t="shared" si="1"/>
        <v>8</v>
      </c>
      <c r="F20" s="1340"/>
    </row>
    <row r="21" spans="1:6" s="82" customFormat="1">
      <c r="A21" s="1327">
        <f t="shared" si="0"/>
        <v>9</v>
      </c>
      <c r="B21" s="1023" t="s">
        <v>43</v>
      </c>
      <c r="C21" s="176">
        <v>60357.477586595007</v>
      </c>
      <c r="D21" s="1330"/>
      <c r="E21" s="1327">
        <f t="shared" si="1"/>
        <v>9</v>
      </c>
      <c r="F21" s="1340"/>
    </row>
    <row r="22" spans="1:6" s="82" customFormat="1">
      <c r="A22" s="1327">
        <f t="shared" si="0"/>
        <v>10</v>
      </c>
      <c r="B22" s="1023" t="s">
        <v>44</v>
      </c>
      <c r="C22" s="176">
        <v>58815.791018464013</v>
      </c>
      <c r="D22" s="1330"/>
      <c r="E22" s="1327">
        <f t="shared" si="1"/>
        <v>10</v>
      </c>
      <c r="F22" s="1340"/>
    </row>
    <row r="23" spans="1:6" s="82" customFormat="1">
      <c r="A23" s="1327">
        <f t="shared" si="0"/>
        <v>11</v>
      </c>
      <c r="B23" s="1023" t="s">
        <v>45</v>
      </c>
      <c r="C23" s="176">
        <v>51890.36366737901</v>
      </c>
      <c r="D23" s="1330"/>
      <c r="E23" s="1327">
        <f t="shared" si="1"/>
        <v>11</v>
      </c>
      <c r="F23" s="1340"/>
    </row>
    <row r="24" spans="1:6" s="82" customFormat="1">
      <c r="A24" s="1327">
        <f t="shared" si="0"/>
        <v>12</v>
      </c>
      <c r="B24" s="1023" t="s">
        <v>46</v>
      </c>
      <c r="C24" s="176">
        <v>45225.985621088999</v>
      </c>
      <c r="D24" s="1330"/>
      <c r="E24" s="1327">
        <f t="shared" si="1"/>
        <v>12</v>
      </c>
      <c r="F24" s="1340"/>
    </row>
    <row r="25" spans="1:6" s="82" customFormat="1">
      <c r="A25" s="1327">
        <f t="shared" si="0"/>
        <v>13</v>
      </c>
      <c r="B25" s="836" t="s">
        <v>1171</v>
      </c>
      <c r="C25" s="377">
        <v>43099.217186832997</v>
      </c>
      <c r="D25" s="1331" t="s">
        <v>681</v>
      </c>
      <c r="E25" s="1327">
        <f t="shared" si="1"/>
        <v>13</v>
      </c>
      <c r="F25" s="1340"/>
    </row>
    <row r="26" spans="1:6" s="82" customFormat="1">
      <c r="A26" s="1327">
        <f t="shared" si="0"/>
        <v>14</v>
      </c>
      <c r="B26" s="1332"/>
      <c r="C26" s="403"/>
      <c r="D26" s="1333"/>
      <c r="E26" s="1327">
        <f t="shared" si="1"/>
        <v>14</v>
      </c>
      <c r="F26" s="1340"/>
    </row>
    <row r="27" spans="1:6" s="82" customFormat="1">
      <c r="A27" s="1327">
        <f t="shared" si="0"/>
        <v>15</v>
      </c>
      <c r="B27" s="889" t="s">
        <v>47</v>
      </c>
      <c r="C27" s="272">
        <f>SUM(C13:C25)</f>
        <v>577764.63240059512</v>
      </c>
      <c r="D27" s="572" t="s">
        <v>1450</v>
      </c>
      <c r="E27" s="1327">
        <f t="shared" si="1"/>
        <v>15</v>
      </c>
    </row>
    <row r="28" spans="1:6" s="82" customFormat="1">
      <c r="A28" s="1327">
        <f t="shared" si="0"/>
        <v>16</v>
      </c>
      <c r="B28" s="842"/>
      <c r="C28" s="401"/>
      <c r="D28" s="1331"/>
      <c r="E28" s="1327">
        <f t="shared" si="1"/>
        <v>16</v>
      </c>
    </row>
    <row r="29" spans="1:6" s="82" customFormat="1">
      <c r="A29" s="1327">
        <f t="shared" si="0"/>
        <v>17</v>
      </c>
      <c r="B29" s="815"/>
      <c r="C29" s="402"/>
      <c r="D29" s="1334"/>
      <c r="E29" s="1327">
        <f t="shared" si="1"/>
        <v>17</v>
      </c>
    </row>
    <row r="30" spans="1:6" s="82" customFormat="1">
      <c r="A30" s="1327">
        <f t="shared" si="0"/>
        <v>18</v>
      </c>
      <c r="B30" s="889" t="s">
        <v>134</v>
      </c>
      <c r="C30" s="199">
        <f>C27/13</f>
        <v>44443.433261584243</v>
      </c>
      <c r="D30" s="572" t="s">
        <v>832</v>
      </c>
      <c r="E30" s="1327">
        <f t="shared" si="1"/>
        <v>18</v>
      </c>
      <c r="F30" s="1340"/>
    </row>
    <row r="31" spans="1:6" s="82" customFormat="1">
      <c r="A31" s="1327">
        <f>A30+1</f>
        <v>19</v>
      </c>
      <c r="B31" s="842"/>
      <c r="C31" s="200"/>
      <c r="D31" s="1341"/>
      <c r="E31" s="1327">
        <f>E30+1</f>
        <v>19</v>
      </c>
    </row>
    <row r="32" spans="1:6" s="82" customFormat="1">
      <c r="A32" s="1694"/>
      <c r="C32" s="135"/>
      <c r="D32" s="135"/>
      <c r="E32" s="1342"/>
    </row>
    <row r="33" spans="1:5" s="82" customFormat="1">
      <c r="A33" s="90"/>
      <c r="E33" s="1342"/>
    </row>
    <row r="34" spans="1:5" s="82" customFormat="1">
      <c r="A34" s="1694"/>
      <c r="C34" s="135"/>
      <c r="D34" s="135"/>
      <c r="E34" s="1342"/>
    </row>
    <row r="35" spans="1:5" s="82" customFormat="1">
      <c r="A35" s="1694"/>
      <c r="C35" s="135"/>
      <c r="D35" s="135"/>
      <c r="E35" s="1342"/>
    </row>
    <row r="36" spans="1:5" s="82" customFormat="1">
      <c r="A36" s="1694"/>
      <c r="C36" s="135"/>
      <c r="D36" s="135"/>
      <c r="E36" s="1342"/>
    </row>
    <row r="37" spans="1:5" s="82" customFormat="1">
      <c r="A37" s="1694"/>
      <c r="C37" s="135"/>
      <c r="D37" s="135"/>
      <c r="E37" s="1342"/>
    </row>
    <row r="38" spans="1:5" s="82" customFormat="1">
      <c r="A38" s="1694"/>
      <c r="C38" s="135"/>
      <c r="D38" s="135"/>
      <c r="E38" s="1342"/>
    </row>
    <row r="39" spans="1:5" s="82" customFormat="1">
      <c r="A39" s="1694"/>
      <c r="C39" s="135"/>
      <c r="D39" s="135"/>
      <c r="E39" s="1342"/>
    </row>
    <row r="40" spans="1:5" s="82" customFormat="1">
      <c r="A40" s="1694"/>
      <c r="C40" s="135"/>
      <c r="D40" s="135"/>
      <c r="E40" s="1342"/>
    </row>
    <row r="41" spans="1:5" s="82" customFormat="1">
      <c r="A41" s="1694"/>
      <c r="C41" s="135"/>
      <c r="D41" s="135"/>
      <c r="E41" s="1342"/>
    </row>
    <row r="42" spans="1:5" s="82" customFormat="1">
      <c r="A42" s="1694"/>
      <c r="C42" s="135"/>
      <c r="D42" s="135"/>
      <c r="E42" s="1342"/>
    </row>
    <row r="43" spans="1:5" s="82" customFormat="1">
      <c r="A43" s="1694"/>
      <c r="C43" s="135"/>
      <c r="D43" s="135"/>
      <c r="E43" s="1342"/>
    </row>
    <row r="44" spans="1:5" s="82" customFormat="1">
      <c r="A44" s="1694"/>
      <c r="C44" s="135"/>
      <c r="D44" s="135"/>
      <c r="E44" s="1342"/>
    </row>
    <row r="45" spans="1:5" s="82" customFormat="1">
      <c r="A45" s="1694"/>
      <c r="C45" s="135"/>
      <c r="D45" s="135"/>
      <c r="E45" s="1342"/>
    </row>
    <row r="46" spans="1:5" s="82" customFormat="1">
      <c r="A46" s="1694"/>
      <c r="C46" s="135"/>
      <c r="D46" s="135"/>
      <c r="E46" s="1342"/>
    </row>
    <row r="47" spans="1:5" s="82" customFormat="1">
      <c r="A47" s="1694"/>
      <c r="C47" s="135"/>
      <c r="D47" s="135"/>
      <c r="E47" s="1342"/>
    </row>
    <row r="48" spans="1:5" s="82" customFormat="1">
      <c r="A48" s="1694"/>
      <c r="C48" s="135"/>
      <c r="D48" s="135"/>
      <c r="E48" s="1342"/>
    </row>
    <row r="49" spans="1:5" s="82" customFormat="1">
      <c r="A49" s="1694"/>
      <c r="C49" s="135"/>
      <c r="D49" s="135"/>
      <c r="E49" s="1342"/>
    </row>
    <row r="50" spans="1:5" s="82" customFormat="1">
      <c r="A50" s="1694"/>
      <c r="C50" s="135"/>
      <c r="D50" s="135"/>
      <c r="E50" s="1342"/>
    </row>
    <row r="51" spans="1:5" s="82" customFormat="1">
      <c r="A51" s="1694"/>
      <c r="C51" s="135"/>
      <c r="D51" s="135"/>
      <c r="E51" s="1342"/>
    </row>
    <row r="52" spans="1:5" s="82" customFormat="1">
      <c r="A52" s="1694"/>
      <c r="C52" s="135"/>
      <c r="D52" s="135"/>
      <c r="E52" s="1342"/>
    </row>
    <row r="53" spans="1:5" s="82" customFormat="1">
      <c r="A53" s="1694"/>
      <c r="C53" s="135"/>
      <c r="D53" s="135"/>
      <c r="E53" s="1342"/>
    </row>
    <row r="54" spans="1:5" s="82" customFormat="1">
      <c r="A54" s="1694"/>
      <c r="C54" s="135"/>
      <c r="D54" s="135"/>
      <c r="E54" s="1342"/>
    </row>
    <row r="55" spans="1:5" s="82" customFormat="1">
      <c r="A55" s="1694"/>
      <c r="C55" s="135"/>
      <c r="D55" s="135"/>
      <c r="E55" s="1342"/>
    </row>
    <row r="56" spans="1:5" s="82" customFormat="1">
      <c r="A56" s="1694"/>
      <c r="C56" s="135"/>
      <c r="D56" s="135"/>
      <c r="E56" s="1342"/>
    </row>
    <row r="57" spans="1:5" s="82" customFormat="1">
      <c r="A57" s="1694"/>
      <c r="C57" s="135"/>
      <c r="D57" s="135"/>
      <c r="E57" s="1342"/>
    </row>
    <row r="58" spans="1:5" s="82" customFormat="1">
      <c r="A58" s="1694"/>
      <c r="C58" s="135"/>
      <c r="D58" s="135"/>
      <c r="E58" s="1342"/>
    </row>
    <row r="59" spans="1:5" s="82" customFormat="1">
      <c r="A59" s="1694"/>
      <c r="C59" s="135"/>
      <c r="D59" s="135"/>
      <c r="E59" s="1342"/>
    </row>
    <row r="60" spans="1:5" s="82" customFormat="1">
      <c r="A60" s="1694"/>
      <c r="C60" s="135"/>
      <c r="D60" s="135"/>
      <c r="E60" s="1342"/>
    </row>
    <row r="61" spans="1:5" s="82" customFormat="1">
      <c r="A61" s="1694"/>
      <c r="C61" s="135"/>
      <c r="D61" s="135"/>
      <c r="E61" s="1342"/>
    </row>
    <row r="62" spans="1:5" s="82" customFormat="1">
      <c r="A62" s="1694"/>
      <c r="C62" s="135"/>
      <c r="D62" s="135"/>
      <c r="E62" s="1342"/>
    </row>
    <row r="63" spans="1:5" s="82" customFormat="1">
      <c r="A63" s="1694"/>
      <c r="C63" s="135"/>
      <c r="D63" s="135"/>
      <c r="E63" s="1342"/>
    </row>
    <row r="64" spans="1:5" s="82" customFormat="1">
      <c r="A64" s="1694"/>
      <c r="C64" s="135"/>
      <c r="D64" s="135"/>
      <c r="E64" s="1342"/>
    </row>
    <row r="65" spans="1:5" s="82" customFormat="1">
      <c r="A65" s="1694"/>
      <c r="C65" s="135"/>
      <c r="D65" s="135"/>
      <c r="E65" s="1342"/>
    </row>
    <row r="66" spans="1:5" s="82" customFormat="1">
      <c r="A66" s="1694"/>
      <c r="C66" s="135"/>
      <c r="D66" s="135"/>
      <c r="E66" s="1342"/>
    </row>
    <row r="67" spans="1:5" s="82" customFormat="1">
      <c r="A67" s="1694"/>
      <c r="C67" s="135"/>
      <c r="D67" s="135"/>
      <c r="E67" s="1342"/>
    </row>
    <row r="68" spans="1:5" s="82" customFormat="1">
      <c r="A68" s="1694"/>
      <c r="C68" s="135"/>
      <c r="D68" s="135"/>
      <c r="E68" s="1342"/>
    </row>
    <row r="69" spans="1:5" s="82" customFormat="1">
      <c r="A69" s="1694"/>
      <c r="C69" s="135"/>
      <c r="D69" s="135"/>
      <c r="E69" s="1342"/>
    </row>
    <row r="70" spans="1:5" s="82" customFormat="1">
      <c r="A70" s="1694"/>
      <c r="C70" s="135"/>
      <c r="D70" s="135"/>
      <c r="E70" s="1342"/>
    </row>
    <row r="71" spans="1:5" s="82" customFormat="1">
      <c r="A71" s="1694"/>
      <c r="C71" s="135"/>
      <c r="D71" s="135"/>
      <c r="E71" s="1342"/>
    </row>
    <row r="72" spans="1:5" s="82" customFormat="1">
      <c r="A72" s="1694"/>
      <c r="C72" s="135"/>
      <c r="D72" s="135"/>
      <c r="E72" s="1342"/>
    </row>
    <row r="73" spans="1:5" s="82" customFormat="1">
      <c r="A73" s="1694"/>
      <c r="C73" s="135"/>
      <c r="D73" s="135"/>
      <c r="E73" s="1342"/>
    </row>
    <row r="74" spans="1:5" s="82" customFormat="1">
      <c r="A74" s="1694"/>
      <c r="C74" s="135"/>
      <c r="D74" s="135"/>
      <c r="E74" s="1342"/>
    </row>
    <row r="75" spans="1:5" s="82" customFormat="1">
      <c r="A75" s="1694"/>
      <c r="C75" s="135"/>
      <c r="D75" s="135"/>
      <c r="E75" s="1342"/>
    </row>
    <row r="76" spans="1:5" s="82" customFormat="1">
      <c r="A76" s="1694"/>
      <c r="C76" s="135"/>
      <c r="D76" s="135"/>
      <c r="E76" s="1342"/>
    </row>
    <row r="77" spans="1:5" s="82" customFormat="1">
      <c r="A77" s="1694"/>
      <c r="C77" s="135"/>
      <c r="D77" s="135"/>
      <c r="E77" s="1342"/>
    </row>
    <row r="78" spans="1:5" s="82" customFormat="1">
      <c r="A78" s="1694"/>
      <c r="C78" s="135"/>
      <c r="D78" s="135"/>
      <c r="E78" s="1342"/>
    </row>
    <row r="79" spans="1:5" s="82" customFormat="1">
      <c r="A79" s="1694"/>
      <c r="C79" s="135"/>
      <c r="D79" s="135"/>
      <c r="E79" s="1342"/>
    </row>
    <row r="80" spans="1:5" s="82" customFormat="1">
      <c r="A80" s="1694"/>
      <c r="C80" s="135"/>
      <c r="D80" s="135"/>
      <c r="E80" s="1342"/>
    </row>
    <row r="81" spans="1:5" s="82" customFormat="1">
      <c r="A81" s="1694"/>
      <c r="C81" s="135"/>
      <c r="D81" s="135"/>
      <c r="E81" s="1342"/>
    </row>
    <row r="82" spans="1:5" s="82" customFormat="1">
      <c r="A82" s="1694"/>
      <c r="C82" s="135"/>
      <c r="D82" s="135"/>
      <c r="E82" s="1342"/>
    </row>
    <row r="83" spans="1:5" s="82" customFormat="1">
      <c r="A83" s="1694"/>
      <c r="C83" s="135"/>
      <c r="D83" s="135"/>
      <c r="E83" s="1342"/>
    </row>
    <row r="84" spans="1:5" s="82" customFormat="1">
      <c r="A84" s="1694"/>
      <c r="C84" s="135"/>
      <c r="D84" s="135"/>
      <c r="E84" s="1342"/>
    </row>
    <row r="85" spans="1:5" s="82" customFormat="1">
      <c r="A85" s="1694"/>
      <c r="C85" s="135"/>
      <c r="D85" s="135"/>
      <c r="E85" s="1342"/>
    </row>
    <row r="86" spans="1:5" s="82" customFormat="1">
      <c r="A86" s="1694"/>
      <c r="C86" s="135"/>
      <c r="D86" s="135"/>
      <c r="E86" s="1342"/>
    </row>
    <row r="87" spans="1:5" s="82" customFormat="1">
      <c r="A87" s="1694"/>
      <c r="C87" s="135"/>
      <c r="D87" s="135"/>
      <c r="E87" s="1342"/>
    </row>
    <row r="88" spans="1:5" s="82" customFormat="1">
      <c r="A88" s="1694"/>
      <c r="C88" s="135"/>
      <c r="D88" s="135"/>
      <c r="E88" s="1342"/>
    </row>
    <row r="89" spans="1:5" s="82" customFormat="1">
      <c r="A89" s="1694"/>
      <c r="C89" s="135"/>
      <c r="D89" s="135"/>
      <c r="E89" s="1342"/>
    </row>
    <row r="90" spans="1:5" s="82" customFormat="1">
      <c r="A90" s="1694"/>
      <c r="C90" s="135"/>
      <c r="D90" s="135"/>
      <c r="E90" s="1342"/>
    </row>
    <row r="91" spans="1:5" s="82" customFormat="1">
      <c r="A91" s="1694"/>
      <c r="C91" s="135"/>
      <c r="D91" s="135"/>
      <c r="E91" s="1342"/>
    </row>
    <row r="92" spans="1:5" s="82" customFormat="1">
      <c r="A92" s="1694"/>
      <c r="C92" s="135"/>
      <c r="D92" s="135"/>
      <c r="E92" s="1342"/>
    </row>
    <row r="93" spans="1:5" s="82" customFormat="1">
      <c r="A93" s="1694"/>
      <c r="C93" s="135"/>
      <c r="D93" s="135"/>
      <c r="E93" s="1342"/>
    </row>
    <row r="94" spans="1:5" s="82" customFormat="1">
      <c r="A94" s="1694"/>
      <c r="C94" s="135"/>
      <c r="D94" s="135"/>
      <c r="E94" s="1342"/>
    </row>
    <row r="95" spans="1:5" s="82" customFormat="1">
      <c r="A95" s="1694"/>
      <c r="C95" s="135"/>
      <c r="D95" s="135"/>
      <c r="E95" s="1342"/>
    </row>
    <row r="96" spans="1:5" s="82" customFormat="1">
      <c r="A96" s="1694"/>
      <c r="C96" s="135"/>
      <c r="D96" s="135"/>
      <c r="E96" s="1342"/>
    </row>
    <row r="97" spans="1:5" s="82" customFormat="1">
      <c r="A97" s="1694"/>
      <c r="C97" s="135"/>
      <c r="D97" s="135"/>
      <c r="E97" s="1342"/>
    </row>
    <row r="98" spans="1:5" s="82" customFormat="1">
      <c r="A98" s="1694"/>
      <c r="C98" s="135"/>
      <c r="D98" s="135"/>
      <c r="E98" s="1342"/>
    </row>
    <row r="99" spans="1:5" s="82" customFormat="1">
      <c r="A99" s="1694"/>
      <c r="C99" s="135"/>
      <c r="D99" s="135"/>
      <c r="E99" s="1342"/>
    </row>
    <row r="100" spans="1:5" s="82" customFormat="1">
      <c r="A100" s="1694"/>
      <c r="C100" s="135"/>
      <c r="D100" s="135"/>
      <c r="E100" s="1342"/>
    </row>
    <row r="101" spans="1:5" s="82" customFormat="1">
      <c r="A101" s="1694"/>
      <c r="C101" s="135"/>
      <c r="D101" s="135"/>
      <c r="E101" s="1342"/>
    </row>
    <row r="102" spans="1:5" s="82" customFormat="1">
      <c r="A102" s="1694"/>
      <c r="C102" s="135"/>
      <c r="D102" s="135"/>
      <c r="E102" s="1342"/>
    </row>
    <row r="103" spans="1:5" s="82" customFormat="1">
      <c r="A103" s="1694"/>
      <c r="C103" s="135"/>
      <c r="D103" s="135"/>
      <c r="E103" s="1342"/>
    </row>
    <row r="104" spans="1:5" s="82" customFormat="1">
      <c r="A104" s="1694"/>
      <c r="C104" s="135"/>
      <c r="D104" s="135"/>
      <c r="E104" s="1342"/>
    </row>
    <row r="105" spans="1:5" s="82" customFormat="1">
      <c r="A105" s="1694"/>
      <c r="C105" s="135"/>
      <c r="D105" s="135"/>
      <c r="E105" s="1342"/>
    </row>
    <row r="106" spans="1:5" s="82" customFormat="1">
      <c r="A106" s="1694"/>
      <c r="C106" s="135"/>
      <c r="D106" s="135"/>
      <c r="E106" s="1342"/>
    </row>
    <row r="107" spans="1:5" s="82" customFormat="1">
      <c r="A107" s="1694"/>
      <c r="C107" s="135"/>
      <c r="D107" s="135"/>
      <c r="E107" s="1342"/>
    </row>
    <row r="108" spans="1:5" s="82" customFormat="1">
      <c r="A108" s="1694"/>
      <c r="C108" s="135"/>
      <c r="D108" s="135"/>
      <c r="E108" s="1342"/>
    </row>
    <row r="109" spans="1:5" s="82" customFormat="1">
      <c r="A109" s="1694"/>
      <c r="C109" s="135"/>
      <c r="D109" s="135"/>
      <c r="E109" s="1342"/>
    </row>
    <row r="110" spans="1:5" s="82" customFormat="1">
      <c r="A110" s="1694"/>
      <c r="C110" s="135"/>
      <c r="D110" s="135"/>
      <c r="E110" s="1342"/>
    </row>
    <row r="111" spans="1:5" s="82" customFormat="1">
      <c r="A111" s="1694"/>
      <c r="C111" s="135"/>
      <c r="D111" s="135"/>
      <c r="E111" s="1342"/>
    </row>
    <row r="112" spans="1:5" s="82" customFormat="1">
      <c r="A112" s="1694"/>
      <c r="C112" s="135"/>
      <c r="D112" s="135"/>
      <c r="E112" s="1342"/>
    </row>
    <row r="113" spans="1:5" s="82" customFormat="1">
      <c r="A113" s="1694"/>
      <c r="C113" s="135"/>
      <c r="D113" s="135"/>
      <c r="E113" s="1342"/>
    </row>
    <row r="114" spans="1:5" s="82" customFormat="1">
      <c r="A114" s="1694"/>
      <c r="C114" s="135"/>
      <c r="D114" s="135"/>
      <c r="E114" s="1342"/>
    </row>
    <row r="115" spans="1:5" s="82" customFormat="1">
      <c r="A115" s="1694"/>
      <c r="C115" s="135"/>
      <c r="D115" s="135"/>
      <c r="E115" s="1342"/>
    </row>
    <row r="116" spans="1:5" s="82" customFormat="1">
      <c r="A116" s="1694"/>
      <c r="C116" s="135"/>
      <c r="D116" s="135"/>
      <c r="E116" s="1342"/>
    </row>
    <row r="117" spans="1:5" s="82" customFormat="1">
      <c r="A117" s="1694"/>
      <c r="C117" s="135"/>
      <c r="D117" s="135"/>
      <c r="E117" s="1342"/>
    </row>
    <row r="118" spans="1:5" s="82" customFormat="1">
      <c r="A118" s="1694"/>
      <c r="C118" s="135"/>
      <c r="D118" s="135"/>
      <c r="E118" s="1342"/>
    </row>
    <row r="119" spans="1:5" s="82" customFormat="1">
      <c r="A119" s="1694"/>
      <c r="C119" s="135"/>
      <c r="D119" s="135"/>
      <c r="E119" s="1342"/>
    </row>
    <row r="120" spans="1:5" s="82" customFormat="1">
      <c r="A120" s="1694"/>
      <c r="C120" s="135"/>
      <c r="D120" s="135"/>
      <c r="E120" s="1342"/>
    </row>
    <row r="121" spans="1:5" s="82" customFormat="1">
      <c r="A121" s="1694"/>
      <c r="C121" s="135"/>
      <c r="D121" s="135"/>
      <c r="E121" s="1342"/>
    </row>
    <row r="122" spans="1:5" s="82" customFormat="1">
      <c r="A122" s="1694"/>
      <c r="C122" s="135"/>
      <c r="D122" s="135"/>
      <c r="E122" s="1342"/>
    </row>
    <row r="123" spans="1:5" s="82" customFormat="1">
      <c r="A123" s="1694"/>
      <c r="C123" s="135"/>
      <c r="D123" s="135"/>
      <c r="E123" s="1342"/>
    </row>
    <row r="124" spans="1:5" s="82" customFormat="1">
      <c r="A124" s="1694"/>
      <c r="C124" s="135"/>
      <c r="D124" s="135"/>
      <c r="E124" s="1342"/>
    </row>
    <row r="125" spans="1:5" s="82" customFormat="1">
      <c r="A125" s="1694"/>
      <c r="C125" s="135"/>
      <c r="D125" s="135"/>
      <c r="E125" s="1342"/>
    </row>
    <row r="126" spans="1:5" s="82" customFormat="1">
      <c r="A126" s="1694"/>
      <c r="C126" s="135"/>
      <c r="D126" s="135"/>
      <c r="E126" s="1342"/>
    </row>
    <row r="127" spans="1:5" s="82" customFormat="1">
      <c r="A127" s="1694"/>
      <c r="C127" s="135"/>
      <c r="D127" s="135"/>
      <c r="E127" s="1342"/>
    </row>
    <row r="128" spans="1:5" s="82" customFormat="1">
      <c r="A128" s="1694"/>
      <c r="C128" s="135"/>
      <c r="D128" s="135"/>
      <c r="E128" s="1342"/>
    </row>
    <row r="129" spans="1:5" s="82" customFormat="1">
      <c r="A129" s="1694"/>
      <c r="C129" s="135"/>
      <c r="D129" s="135"/>
      <c r="E129" s="1342"/>
    </row>
    <row r="130" spans="1:5" s="82" customFormat="1">
      <c r="A130" s="1694"/>
      <c r="C130" s="135"/>
      <c r="D130" s="135"/>
      <c r="E130" s="1342"/>
    </row>
    <row r="131" spans="1:5" s="82" customFormat="1">
      <c r="A131" s="1694"/>
      <c r="C131" s="135"/>
      <c r="D131" s="135"/>
      <c r="E131" s="1342"/>
    </row>
    <row r="132" spans="1:5" s="82" customFormat="1">
      <c r="A132" s="1694"/>
      <c r="C132" s="135"/>
      <c r="D132" s="135"/>
      <c r="E132" s="1342"/>
    </row>
    <row r="133" spans="1:5" s="82" customFormat="1">
      <c r="A133" s="1694"/>
      <c r="C133" s="135"/>
      <c r="D133" s="135"/>
      <c r="E133" s="1342"/>
    </row>
    <row r="134" spans="1:5" s="82" customFormat="1">
      <c r="A134" s="1694"/>
      <c r="C134" s="135"/>
      <c r="D134" s="135"/>
      <c r="E134" s="1342"/>
    </row>
    <row r="135" spans="1:5" s="82" customFormat="1">
      <c r="A135" s="1694"/>
      <c r="C135" s="135"/>
      <c r="D135" s="135"/>
      <c r="E135" s="1342"/>
    </row>
    <row r="136" spans="1:5" s="82" customFormat="1">
      <c r="A136" s="1694"/>
      <c r="C136" s="135"/>
      <c r="D136" s="135"/>
      <c r="E136" s="1342"/>
    </row>
    <row r="137" spans="1:5" s="82" customFormat="1">
      <c r="A137" s="1694"/>
      <c r="C137" s="135"/>
      <c r="D137" s="135"/>
      <c r="E137" s="1342"/>
    </row>
    <row r="138" spans="1:5" s="82" customFormat="1">
      <c r="A138" s="1694"/>
      <c r="C138" s="135"/>
      <c r="D138" s="135"/>
      <c r="E138" s="1342"/>
    </row>
    <row r="139" spans="1:5" s="82" customFormat="1">
      <c r="A139" s="1694"/>
      <c r="C139" s="135"/>
      <c r="D139" s="135"/>
      <c r="E139" s="1342"/>
    </row>
    <row r="140" spans="1:5" s="82" customFormat="1">
      <c r="A140" s="1694"/>
      <c r="C140" s="135"/>
      <c r="D140" s="135"/>
      <c r="E140" s="1342"/>
    </row>
    <row r="141" spans="1:5" s="82" customFormat="1">
      <c r="A141" s="1694"/>
      <c r="C141" s="135"/>
      <c r="D141" s="135"/>
      <c r="E141" s="1342"/>
    </row>
    <row r="142" spans="1:5" s="82" customFormat="1">
      <c r="A142" s="1694"/>
      <c r="C142" s="135"/>
      <c r="D142" s="135"/>
      <c r="E142" s="1342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pageSetUpPr fitToPage="1"/>
  </sheetPr>
  <dimension ref="A1:H18"/>
  <sheetViews>
    <sheetView zoomScale="80" zoomScaleNormal="80" zoomScaleSheetLayoutView="70" workbookViewId="0"/>
  </sheetViews>
  <sheetFormatPr defaultColWidth="8.85546875" defaultRowHeight="15.75"/>
  <cols>
    <col min="1" max="1" width="5.140625" style="246" customWidth="1"/>
    <col min="2" max="2" width="52.5703125" style="232" customWidth="1"/>
    <col min="3" max="3" width="21.140625" style="232" customWidth="1"/>
    <col min="4" max="4" width="1.5703125" style="232" customWidth="1"/>
    <col min="5" max="5" width="16.85546875" style="232" customWidth="1"/>
    <col min="6" max="6" width="1.5703125" style="232" customWidth="1"/>
    <col min="7" max="7" width="34.5703125" style="232" customWidth="1"/>
    <col min="8" max="8" width="5.140625" style="1701" customWidth="1"/>
    <col min="9" max="16384" width="8.85546875" style="232"/>
  </cols>
  <sheetData>
    <row r="1" spans="1:8">
      <c r="A1" s="248"/>
      <c r="C1" s="246"/>
      <c r="D1" s="248"/>
    </row>
    <row r="2" spans="1:8">
      <c r="B2" s="1946" t="s">
        <v>18</v>
      </c>
      <c r="C2" s="1976"/>
      <c r="D2" s="1976"/>
      <c r="E2" s="1976"/>
      <c r="F2" s="1976"/>
      <c r="G2" s="1976"/>
    </row>
    <row r="3" spans="1:8">
      <c r="B3" s="1946" t="s">
        <v>1668</v>
      </c>
      <c r="C3" s="1977"/>
      <c r="D3" s="1977"/>
      <c r="E3" s="1977"/>
      <c r="F3" s="1977"/>
      <c r="G3" s="1977"/>
    </row>
    <row r="4" spans="1:8">
      <c r="B4" s="1946" t="s">
        <v>382</v>
      </c>
      <c r="C4" s="1977"/>
      <c r="D4" s="1977"/>
      <c r="E4" s="1977"/>
      <c r="F4" s="1977"/>
      <c r="G4" s="1977"/>
    </row>
    <row r="5" spans="1:8">
      <c r="B5" s="1948" t="str">
        <f>'Stmt AD'!B5</f>
        <v>Base Period &amp; True-Up Period 12 - Months Ending December 31, 2017</v>
      </c>
      <c r="C5" s="1948"/>
      <c r="D5" s="1978"/>
      <c r="E5" s="1978"/>
      <c r="F5" s="1978"/>
      <c r="G5" s="1978"/>
    </row>
    <row r="6" spans="1:8">
      <c r="B6" s="1949" t="s">
        <v>2</v>
      </c>
      <c r="C6" s="1977"/>
      <c r="D6" s="1977"/>
      <c r="E6" s="1977"/>
      <c r="F6" s="1977"/>
      <c r="G6" s="1977"/>
    </row>
    <row r="7" spans="1:8">
      <c r="B7" s="248"/>
      <c r="C7" s="246"/>
      <c r="D7" s="246"/>
    </row>
    <row r="8" spans="1:8">
      <c r="A8" s="248" t="s">
        <v>3</v>
      </c>
      <c r="B8" s="995"/>
      <c r="C8" s="248" t="s">
        <v>682</v>
      </c>
      <c r="D8" s="248"/>
      <c r="E8" s="248" t="s">
        <v>792</v>
      </c>
      <c r="F8" s="995"/>
      <c r="H8" s="248" t="s">
        <v>3</v>
      </c>
    </row>
    <row r="9" spans="1:8">
      <c r="A9" s="997" t="s">
        <v>25</v>
      </c>
      <c r="B9" s="995"/>
      <c r="C9" s="791" t="s">
        <v>680</v>
      </c>
      <c r="D9" s="995"/>
      <c r="E9" s="998" t="s">
        <v>8</v>
      </c>
      <c r="F9" s="995"/>
      <c r="G9" s="446" t="s">
        <v>9</v>
      </c>
      <c r="H9" s="997" t="s">
        <v>25</v>
      </c>
    </row>
    <row r="10" spans="1:8">
      <c r="A10" s="248"/>
      <c r="B10" s="1053"/>
      <c r="C10" s="1343"/>
      <c r="D10" s="1344"/>
      <c r="E10" s="1344"/>
      <c r="F10" s="1344"/>
      <c r="G10" s="1344"/>
      <c r="H10" s="248"/>
    </row>
    <row r="11" spans="1:8" ht="19.5" thickBot="1">
      <c r="A11" s="248">
        <v>1</v>
      </c>
      <c r="B11" s="232" t="s">
        <v>894</v>
      </c>
      <c r="C11" s="284"/>
      <c r="D11" s="1162"/>
      <c r="E11" s="226">
        <f>'AM-1'!E31</f>
        <v>0</v>
      </c>
      <c r="F11" s="1162"/>
      <c r="G11" s="1000" t="s">
        <v>1385</v>
      </c>
      <c r="H11" s="248">
        <f>A11</f>
        <v>1</v>
      </c>
    </row>
    <row r="12" spans="1:8" ht="16.5" thickTop="1">
      <c r="A12" s="248"/>
      <c r="C12" s="246"/>
      <c r="D12" s="248"/>
    </row>
    <row r="13" spans="1:8">
      <c r="A13" s="248"/>
      <c r="C13" s="246"/>
      <c r="D13" s="248"/>
    </row>
    <row r="14" spans="1:8" ht="18.75">
      <c r="A14" s="1345">
        <v>1</v>
      </c>
      <c r="B14" s="232" t="s">
        <v>952</v>
      </c>
      <c r="C14" s="246"/>
      <c r="D14" s="248"/>
    </row>
    <row r="15" spans="1:8" ht="18.75">
      <c r="A15" s="1345"/>
      <c r="B15" s="232" t="s">
        <v>951</v>
      </c>
      <c r="C15" s="246"/>
      <c r="D15" s="248"/>
    </row>
    <row r="16" spans="1:8">
      <c r="A16" s="248"/>
      <c r="C16" s="246"/>
      <c r="D16" s="248"/>
    </row>
    <row r="17" spans="1:4">
      <c r="A17" s="248"/>
      <c r="C17" s="246"/>
      <c r="D17" s="248"/>
    </row>
    <row r="18" spans="1:4">
      <c r="A18" s="248"/>
      <c r="C18" s="246"/>
      <c r="D18" s="248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8" orientation="portrait" r:id="rId1"/>
  <headerFooter scaleWithDoc="0">
    <oddFooter>&amp;C&amp;"Times New Roman,Regular"&amp;10AM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pageSetUpPr fitToPage="1"/>
  </sheetPr>
  <dimension ref="A2:Z38"/>
  <sheetViews>
    <sheetView zoomScale="80" zoomScaleNormal="80" zoomScaleSheetLayoutView="70" workbookViewId="0"/>
  </sheetViews>
  <sheetFormatPr defaultColWidth="9.140625" defaultRowHeight="15.75"/>
  <cols>
    <col min="1" max="1" width="5.140625" style="714" customWidth="1"/>
    <col min="2" max="2" width="35.140625" style="1" customWidth="1"/>
    <col min="3" max="3" width="18.5703125" style="260" customWidth="1"/>
    <col min="4" max="4" width="25.140625" style="260" customWidth="1"/>
    <col min="5" max="5" width="18.5703125" style="1" customWidth="1"/>
    <col min="6" max="6" width="62.5703125" style="1" customWidth="1"/>
    <col min="7" max="7" width="5.140625" style="1695" customWidth="1"/>
    <col min="8" max="8" width="24" style="1" customWidth="1"/>
    <col min="9" max="9" width="11" style="1" customWidth="1"/>
    <col min="10" max="10" width="7.140625" style="1" customWidth="1"/>
    <col min="11" max="11" width="9.140625" style="1" customWidth="1"/>
    <col min="12" max="12" width="14" style="1" customWidth="1"/>
    <col min="13" max="13" width="13.42578125" style="1" customWidth="1"/>
    <col min="14" max="16384" width="9.140625" style="1"/>
  </cols>
  <sheetData>
    <row r="2" spans="1:8">
      <c r="B2" s="1947" t="s">
        <v>18</v>
      </c>
      <c r="C2" s="1947"/>
      <c r="D2" s="1947"/>
      <c r="E2" s="1947"/>
      <c r="F2" s="1947"/>
    </row>
    <row r="3" spans="1:8">
      <c r="B3" s="1947" t="s">
        <v>385</v>
      </c>
      <c r="C3" s="1947"/>
      <c r="D3" s="1947"/>
      <c r="E3" s="1947"/>
      <c r="F3" s="1947"/>
    </row>
    <row r="4" spans="1:8">
      <c r="B4" s="1947" t="s">
        <v>20</v>
      </c>
      <c r="C4" s="1947"/>
      <c r="D4" s="1947"/>
      <c r="E4" s="1947"/>
      <c r="F4" s="1947"/>
    </row>
    <row r="5" spans="1:8">
      <c r="B5" s="1947" t="s">
        <v>1288</v>
      </c>
      <c r="C5" s="1947"/>
      <c r="D5" s="1947"/>
      <c r="E5" s="1947"/>
      <c r="F5" s="1947"/>
    </row>
    <row r="6" spans="1:8">
      <c r="B6" s="1979" t="s">
        <v>2</v>
      </c>
      <c r="C6" s="1979"/>
      <c r="D6" s="1979"/>
      <c r="E6" s="1979"/>
      <c r="F6" s="1979"/>
    </row>
    <row r="7" spans="1:8">
      <c r="B7" s="1071"/>
      <c r="C7" s="1346"/>
      <c r="D7" s="1346"/>
      <c r="E7" s="1071"/>
      <c r="F7" s="1071"/>
    </row>
    <row r="8" spans="1:8">
      <c r="B8" s="1947" t="s">
        <v>384</v>
      </c>
      <c r="C8" s="1947"/>
      <c r="D8" s="1947"/>
      <c r="E8" s="1947"/>
      <c r="F8" s="1947"/>
    </row>
    <row r="10" spans="1:8">
      <c r="B10" s="1347"/>
      <c r="C10" s="1348" t="s">
        <v>121</v>
      </c>
      <c r="D10" s="1349"/>
      <c r="E10" s="1348" t="s">
        <v>97</v>
      </c>
      <c r="F10" s="1349"/>
    </row>
    <row r="11" spans="1:8">
      <c r="A11" s="246"/>
      <c r="B11" s="1350"/>
      <c r="C11" s="1351" t="s">
        <v>61</v>
      </c>
      <c r="D11" s="1081"/>
      <c r="E11" s="1351" t="s">
        <v>61</v>
      </c>
      <c r="F11" s="1081"/>
      <c r="G11" s="1701"/>
    </row>
    <row r="12" spans="1:8">
      <c r="A12" s="246" t="s">
        <v>3</v>
      </c>
      <c r="B12" s="1352"/>
      <c r="C12" s="1353" t="s">
        <v>383</v>
      </c>
      <c r="D12" s="1081"/>
      <c r="E12" s="1354" t="s">
        <v>383</v>
      </c>
      <c r="F12" s="1081"/>
      <c r="G12" s="1701" t="s">
        <v>3</v>
      </c>
    </row>
    <row r="13" spans="1:8">
      <c r="A13" s="246" t="s">
        <v>25</v>
      </c>
      <c r="B13" s="1085" t="s">
        <v>23</v>
      </c>
      <c r="C13" s="1084" t="s">
        <v>36</v>
      </c>
      <c r="D13" s="1085" t="s">
        <v>9</v>
      </c>
      <c r="E13" s="1355" t="s">
        <v>35</v>
      </c>
      <c r="F13" s="1085" t="s">
        <v>9</v>
      </c>
      <c r="G13" s="1701" t="s">
        <v>25</v>
      </c>
    </row>
    <row r="14" spans="1:8">
      <c r="A14" s="246">
        <v>1</v>
      </c>
      <c r="B14" s="829" t="s">
        <v>1169</v>
      </c>
      <c r="C14" s="159">
        <v>0</v>
      </c>
      <c r="D14" s="1743" t="s">
        <v>681</v>
      </c>
      <c r="E14" s="159">
        <v>0</v>
      </c>
      <c r="F14" s="1357" t="s">
        <v>681</v>
      </c>
      <c r="G14" s="1701">
        <f>A14</f>
        <v>1</v>
      </c>
      <c r="H14" s="1358"/>
    </row>
    <row r="15" spans="1:8">
      <c r="A15" s="246">
        <f>A14+1</f>
        <v>2</v>
      </c>
      <c r="B15" s="829" t="s">
        <v>1170</v>
      </c>
      <c r="C15" s="160">
        <v>0</v>
      </c>
      <c r="D15" s="1356"/>
      <c r="E15" s="193">
        <v>0</v>
      </c>
      <c r="F15" s="1357"/>
      <c r="G15" s="1701">
        <f>G14+1</f>
        <v>2</v>
      </c>
      <c r="H15" s="1358"/>
    </row>
    <row r="16" spans="1:8">
      <c r="A16" s="246">
        <f t="shared" ref="A16:A32" si="0">A15+1</f>
        <v>3</v>
      </c>
      <c r="B16" s="829" t="s">
        <v>37</v>
      </c>
      <c r="C16" s="160">
        <v>0</v>
      </c>
      <c r="D16" s="1356"/>
      <c r="E16" s="193">
        <v>0</v>
      </c>
      <c r="F16" s="1357"/>
      <c r="G16" s="1701">
        <f t="shared" ref="G16:G32" si="1">G15+1</f>
        <v>3</v>
      </c>
      <c r="H16" s="1358"/>
    </row>
    <row r="17" spans="1:26">
      <c r="A17" s="246">
        <f t="shared" si="0"/>
        <v>4</v>
      </c>
      <c r="B17" s="829" t="s">
        <v>38</v>
      </c>
      <c r="C17" s="160">
        <v>0</v>
      </c>
      <c r="D17" s="1356"/>
      <c r="E17" s="193">
        <v>0</v>
      </c>
      <c r="F17" s="1357"/>
      <c r="G17" s="1701">
        <f t="shared" si="1"/>
        <v>4</v>
      </c>
      <c r="H17" s="1358"/>
    </row>
    <row r="18" spans="1:26">
      <c r="A18" s="246">
        <f t="shared" si="0"/>
        <v>5</v>
      </c>
      <c r="B18" s="829" t="s">
        <v>39</v>
      </c>
      <c r="C18" s="160">
        <v>0</v>
      </c>
      <c r="D18" s="1356"/>
      <c r="E18" s="193">
        <v>0</v>
      </c>
      <c r="F18" s="1357"/>
      <c r="G18" s="1701">
        <f t="shared" si="1"/>
        <v>5</v>
      </c>
      <c r="H18" s="1358"/>
    </row>
    <row r="19" spans="1:26">
      <c r="A19" s="246">
        <f t="shared" si="0"/>
        <v>6</v>
      </c>
      <c r="B19" s="829" t="s">
        <v>40</v>
      </c>
      <c r="C19" s="160">
        <v>0</v>
      </c>
      <c r="D19" s="1356"/>
      <c r="E19" s="193">
        <v>0</v>
      </c>
      <c r="F19" s="1357"/>
      <c r="G19" s="1701">
        <f t="shared" si="1"/>
        <v>6</v>
      </c>
      <c r="H19" s="1358"/>
    </row>
    <row r="20" spans="1:26">
      <c r="A20" s="246">
        <f t="shared" si="0"/>
        <v>7</v>
      </c>
      <c r="B20" s="829" t="s">
        <v>41</v>
      </c>
      <c r="C20" s="160">
        <v>0</v>
      </c>
      <c r="D20" s="1356"/>
      <c r="E20" s="193">
        <v>0</v>
      </c>
      <c r="F20" s="1357"/>
      <c r="G20" s="1701">
        <f t="shared" si="1"/>
        <v>7</v>
      </c>
      <c r="H20" s="1358"/>
    </row>
    <row r="21" spans="1:26">
      <c r="A21" s="246">
        <f t="shared" si="0"/>
        <v>8</v>
      </c>
      <c r="B21" s="829" t="s">
        <v>42</v>
      </c>
      <c r="C21" s="160">
        <v>0</v>
      </c>
      <c r="D21" s="1356"/>
      <c r="E21" s="193">
        <v>0</v>
      </c>
      <c r="F21" s="1357"/>
      <c r="G21" s="1701">
        <f t="shared" si="1"/>
        <v>8</v>
      </c>
      <c r="H21" s="1358"/>
    </row>
    <row r="22" spans="1:26">
      <c r="A22" s="246">
        <f t="shared" si="0"/>
        <v>9</v>
      </c>
      <c r="B22" s="829" t="s">
        <v>43</v>
      </c>
      <c r="C22" s="160">
        <v>0</v>
      </c>
      <c r="D22" s="1356"/>
      <c r="E22" s="193">
        <v>0</v>
      </c>
      <c r="F22" s="1357"/>
      <c r="G22" s="1701">
        <f t="shared" si="1"/>
        <v>9</v>
      </c>
      <c r="H22" s="1358"/>
      <c r="N22" s="258"/>
      <c r="O22" s="258"/>
      <c r="P22" s="258"/>
      <c r="Q22" s="258"/>
      <c r="R22" s="258"/>
      <c r="S22" s="258"/>
      <c r="T22" s="258"/>
      <c r="U22" s="258"/>
      <c r="V22" s="258"/>
      <c r="W22" s="258"/>
      <c r="X22" s="258"/>
      <c r="Y22" s="258"/>
      <c r="Z22" s="258"/>
    </row>
    <row r="23" spans="1:26">
      <c r="A23" s="246">
        <f t="shared" si="0"/>
        <v>10</v>
      </c>
      <c r="B23" s="829" t="s">
        <v>44</v>
      </c>
      <c r="C23" s="160">
        <v>0</v>
      </c>
      <c r="D23" s="1356"/>
      <c r="E23" s="193">
        <v>0</v>
      </c>
      <c r="F23" s="1357"/>
      <c r="G23" s="1701">
        <f t="shared" si="1"/>
        <v>10</v>
      </c>
      <c r="H23" s="1358"/>
    </row>
    <row r="24" spans="1:26">
      <c r="A24" s="246">
        <f t="shared" si="0"/>
        <v>11</v>
      </c>
      <c r="B24" s="829" t="s">
        <v>45</v>
      </c>
      <c r="C24" s="160">
        <v>0</v>
      </c>
      <c r="D24" s="1356"/>
      <c r="E24" s="193">
        <v>0</v>
      </c>
      <c r="F24" s="1357"/>
      <c r="G24" s="1701">
        <f t="shared" si="1"/>
        <v>11</v>
      </c>
      <c r="H24" s="1358"/>
    </row>
    <row r="25" spans="1:26">
      <c r="A25" s="246">
        <f t="shared" si="0"/>
        <v>12</v>
      </c>
      <c r="B25" s="829" t="s">
        <v>46</v>
      </c>
      <c r="C25" s="160">
        <v>0</v>
      </c>
      <c r="D25" s="1356"/>
      <c r="E25" s="193">
        <v>0</v>
      </c>
      <c r="F25" s="1357"/>
      <c r="G25" s="1701">
        <f t="shared" si="1"/>
        <v>12</v>
      </c>
      <c r="H25" s="1359"/>
    </row>
    <row r="26" spans="1:26">
      <c r="A26" s="246">
        <f t="shared" si="0"/>
        <v>13</v>
      </c>
      <c r="B26" s="836" t="s">
        <v>1171</v>
      </c>
      <c r="C26" s="162">
        <v>0</v>
      </c>
      <c r="D26" s="1745" t="s">
        <v>681</v>
      </c>
      <c r="E26" s="162">
        <v>0</v>
      </c>
      <c r="F26" s="1744" t="s">
        <v>681</v>
      </c>
      <c r="G26" s="1701">
        <f t="shared" si="1"/>
        <v>13</v>
      </c>
      <c r="H26" s="1359"/>
    </row>
    <row r="27" spans="1:26">
      <c r="A27" s="246">
        <f t="shared" si="0"/>
        <v>14</v>
      </c>
      <c r="B27" s="1360"/>
      <c r="C27" s="404"/>
      <c r="D27" s="1361"/>
      <c r="E27" s="404"/>
      <c r="F27" s="1362"/>
      <c r="G27" s="1701">
        <f t="shared" si="1"/>
        <v>14</v>
      </c>
      <c r="H27" s="232"/>
    </row>
    <row r="28" spans="1:26">
      <c r="A28" s="246">
        <f t="shared" si="0"/>
        <v>15</v>
      </c>
      <c r="B28" s="1363" t="s">
        <v>47</v>
      </c>
      <c r="C28" s="164">
        <f>SUM(C14:C26)</f>
        <v>0</v>
      </c>
      <c r="D28" s="1743" t="s">
        <v>1450</v>
      </c>
      <c r="E28" s="164">
        <f>SUM(E14:E26)</f>
        <v>0</v>
      </c>
      <c r="F28" s="1746" t="s">
        <v>1450</v>
      </c>
      <c r="G28" s="1701">
        <f t="shared" si="1"/>
        <v>15</v>
      </c>
      <c r="H28" s="1359"/>
    </row>
    <row r="29" spans="1:26">
      <c r="A29" s="246">
        <f t="shared" si="0"/>
        <v>16</v>
      </c>
      <c r="B29" s="1366"/>
      <c r="C29" s="405"/>
      <c r="D29" s="1367"/>
      <c r="E29" s="405"/>
      <c r="F29" s="1368"/>
      <c r="G29" s="1701">
        <f t="shared" si="1"/>
        <v>16</v>
      </c>
      <c r="H29" s="1359"/>
    </row>
    <row r="30" spans="1:26">
      <c r="A30" s="246">
        <f t="shared" si="0"/>
        <v>17</v>
      </c>
      <c r="B30" s="1363"/>
      <c r="C30" s="404"/>
      <c r="D30" s="1364"/>
      <c r="E30" s="404"/>
      <c r="F30" s="1365"/>
      <c r="G30" s="1701">
        <f t="shared" si="1"/>
        <v>17</v>
      </c>
      <c r="H30" s="1358"/>
    </row>
    <row r="31" spans="1:26">
      <c r="A31" s="246">
        <f t="shared" si="0"/>
        <v>18</v>
      </c>
      <c r="B31" s="1363" t="s">
        <v>48</v>
      </c>
      <c r="C31" s="167">
        <f>C28/13</f>
        <v>0</v>
      </c>
      <c r="D31" s="1747" t="s">
        <v>1452</v>
      </c>
      <c r="E31" s="167">
        <f>E28/13</f>
        <v>0</v>
      </c>
      <c r="F31" s="1746" t="s">
        <v>1452</v>
      </c>
      <c r="G31" s="1701">
        <f t="shared" si="1"/>
        <v>18</v>
      </c>
      <c r="H31" s="1358"/>
    </row>
    <row r="32" spans="1:26">
      <c r="A32" s="246">
        <f t="shared" si="0"/>
        <v>19</v>
      </c>
      <c r="B32" s="1366"/>
      <c r="C32" s="405"/>
      <c r="D32" s="1369"/>
      <c r="E32" s="405"/>
      <c r="F32" s="1370"/>
      <c r="G32" s="1701">
        <f t="shared" si="1"/>
        <v>19</v>
      </c>
      <c r="H32" s="1358"/>
    </row>
    <row r="33" spans="2:8">
      <c r="B33" s="232"/>
      <c r="C33" s="1016"/>
      <c r="D33" s="1016"/>
      <c r="E33" s="1016"/>
      <c r="F33" s="1359"/>
      <c r="G33" s="1720"/>
      <c r="H33" s="1358"/>
    </row>
    <row r="34" spans="2:8">
      <c r="B34" s="1371"/>
      <c r="C34" s="1359"/>
      <c r="D34" s="1359"/>
      <c r="E34" s="1359"/>
      <c r="F34" s="1359"/>
      <c r="G34" s="1720"/>
      <c r="H34" s="1358"/>
    </row>
    <row r="35" spans="2:8">
      <c r="B35" s="232"/>
      <c r="C35" s="1359"/>
      <c r="D35" s="1359"/>
      <c r="E35" s="1359"/>
      <c r="F35" s="1359"/>
      <c r="G35" s="1720"/>
      <c r="H35" s="1358"/>
    </row>
    <row r="36" spans="2:8">
      <c r="B36" s="232"/>
      <c r="C36" s="1359"/>
      <c r="D36" s="1359"/>
      <c r="E36" s="1359"/>
      <c r="F36" s="1359"/>
      <c r="G36" s="1720"/>
      <c r="H36" s="1358"/>
    </row>
    <row r="37" spans="2:8">
      <c r="B37" s="232"/>
      <c r="C37" s="1359"/>
      <c r="D37" s="1359"/>
      <c r="E37" s="1359"/>
      <c r="F37" s="1359"/>
      <c r="G37" s="1720"/>
      <c r="H37" s="1358"/>
    </row>
    <row r="38" spans="2:8">
      <c r="C38" s="1372"/>
      <c r="D38" s="1372"/>
      <c r="E38" s="1358"/>
      <c r="F38" s="1358"/>
      <c r="G38" s="1720"/>
      <c r="H38" s="1358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pageSetUpPr fitToPage="1"/>
  </sheetPr>
  <dimension ref="A1:H18"/>
  <sheetViews>
    <sheetView zoomScale="80" zoomScaleNormal="80" zoomScaleSheetLayoutView="70" workbookViewId="0"/>
  </sheetViews>
  <sheetFormatPr defaultColWidth="8.85546875" defaultRowHeight="15.75"/>
  <cols>
    <col min="1" max="1" width="5.140625" style="82" customWidth="1"/>
    <col min="2" max="2" width="55.140625" style="82" customWidth="1"/>
    <col min="3" max="3" width="24" style="82" customWidth="1"/>
    <col min="4" max="4" width="1.5703125" style="82" customWidth="1"/>
    <col min="5" max="5" width="16.85546875" style="82" customWidth="1"/>
    <col min="6" max="6" width="1.5703125" style="82" customWidth="1"/>
    <col min="7" max="7" width="34.5703125" style="82" customWidth="1"/>
    <col min="8" max="8" width="5.140625" style="82" customWidth="1"/>
    <col min="9" max="16384" width="8.85546875" style="82"/>
  </cols>
  <sheetData>
    <row r="1" spans="1:8">
      <c r="A1" s="389"/>
      <c r="E1" s="209"/>
      <c r="F1" s="209"/>
      <c r="G1" s="191"/>
      <c r="H1" s="389"/>
    </row>
    <row r="2" spans="1:8">
      <c r="A2" s="389"/>
      <c r="B2" s="1936" t="s">
        <v>18</v>
      </c>
      <c r="C2" s="1936"/>
      <c r="D2" s="1936"/>
      <c r="E2" s="1936"/>
      <c r="F2" s="1936"/>
      <c r="G2" s="1937"/>
      <c r="H2" s="389"/>
    </row>
    <row r="3" spans="1:8">
      <c r="A3" s="389"/>
      <c r="B3" s="1936" t="s">
        <v>1669</v>
      </c>
      <c r="C3" s="1936"/>
      <c r="D3" s="1936"/>
      <c r="E3" s="1936"/>
      <c r="F3" s="1936"/>
      <c r="G3" s="1937"/>
      <c r="H3" s="389"/>
    </row>
    <row r="4" spans="1:8">
      <c r="A4" s="389"/>
      <c r="B4" s="1936" t="s">
        <v>386</v>
      </c>
      <c r="C4" s="1936"/>
      <c r="D4" s="1936"/>
      <c r="E4" s="1936"/>
      <c r="F4" s="1936"/>
      <c r="G4" s="1937"/>
      <c r="H4" s="389"/>
    </row>
    <row r="5" spans="1:8">
      <c r="A5" s="191"/>
      <c r="B5" s="1943" t="str">
        <f>'Stmt AD'!B5</f>
        <v>Base Period &amp; True-Up Period 12 - Months Ending December 31, 2017</v>
      </c>
      <c r="C5" s="1943"/>
      <c r="D5" s="1943"/>
      <c r="E5" s="1943"/>
      <c r="F5" s="1943"/>
      <c r="G5" s="1932"/>
      <c r="H5" s="191"/>
    </row>
    <row r="6" spans="1:8">
      <c r="A6" s="191"/>
      <c r="B6" s="1940" t="s">
        <v>2</v>
      </c>
      <c r="C6" s="1931"/>
      <c r="D6" s="1931"/>
      <c r="E6" s="1931"/>
      <c r="F6" s="1931"/>
      <c r="G6" s="1931"/>
      <c r="H6" s="191"/>
    </row>
    <row r="7" spans="1:8">
      <c r="A7" s="191"/>
      <c r="B7" s="389"/>
      <c r="C7" s="389"/>
      <c r="D7" s="389"/>
      <c r="E7" s="389"/>
      <c r="F7" s="389"/>
      <c r="G7" s="191"/>
      <c r="H7" s="191"/>
    </row>
    <row r="8" spans="1:8">
      <c r="A8" s="191" t="s">
        <v>3</v>
      </c>
      <c r="B8" s="389"/>
      <c r="C8" s="248" t="s">
        <v>682</v>
      </c>
      <c r="D8" s="389"/>
      <c r="E8" s="389"/>
      <c r="F8" s="389"/>
      <c r="G8" s="191"/>
      <c r="H8" s="191" t="s">
        <v>3</v>
      </c>
    </row>
    <row r="9" spans="1:8">
      <c r="A9" s="366" t="s">
        <v>25</v>
      </c>
      <c r="C9" s="791" t="s">
        <v>680</v>
      </c>
      <c r="E9" s="92" t="s">
        <v>136</v>
      </c>
      <c r="F9" s="406"/>
      <c r="G9" s="92" t="s">
        <v>9</v>
      </c>
      <c r="H9" s="366" t="s">
        <v>25</v>
      </c>
    </row>
    <row r="10" spans="1:8">
      <c r="A10" s="191"/>
      <c r="E10" s="209"/>
      <c r="F10" s="406"/>
      <c r="G10" s="191"/>
      <c r="H10" s="191"/>
    </row>
    <row r="11" spans="1:8">
      <c r="A11" s="389">
        <f>+A10+1</f>
        <v>1</v>
      </c>
      <c r="B11" s="141" t="s">
        <v>387</v>
      </c>
      <c r="C11" s="246" t="s">
        <v>1154</v>
      </c>
      <c r="E11" s="1875">
        <v>2332.7350000000001</v>
      </c>
      <c r="F11" s="406"/>
      <c r="G11" s="1373"/>
      <c r="H11" s="389">
        <f>A11</f>
        <v>1</v>
      </c>
    </row>
    <row r="12" spans="1:8">
      <c r="A12" s="389">
        <f>+A11+1</f>
        <v>2</v>
      </c>
      <c r="E12" s="209"/>
      <c r="F12" s="406"/>
      <c r="G12" s="191"/>
      <c r="H12" s="389">
        <f>+H11+1</f>
        <v>2</v>
      </c>
    </row>
    <row r="13" spans="1:8" ht="16.5" thickBot="1">
      <c r="A13" s="389">
        <f>+A12+1</f>
        <v>3</v>
      </c>
      <c r="B13" s="1916" t="s">
        <v>986</v>
      </c>
      <c r="C13" s="88"/>
      <c r="D13" s="88"/>
      <c r="E13" s="126">
        <f>E11</f>
        <v>2332.7350000000001</v>
      </c>
      <c r="F13" s="123"/>
      <c r="G13" s="1917" t="s">
        <v>1695</v>
      </c>
      <c r="H13" s="389">
        <f>+H12+1</f>
        <v>3</v>
      </c>
    </row>
    <row r="14" spans="1:8" ht="16.5" thickTop="1">
      <c r="C14" s="88"/>
      <c r="D14" s="88"/>
      <c r="E14" s="88"/>
      <c r="F14" s="88"/>
    </row>
    <row r="15" spans="1:8">
      <c r="C15" s="88"/>
      <c r="D15" s="88"/>
      <c r="E15" s="88"/>
      <c r="F15" s="88"/>
    </row>
    <row r="18" spans="2:2">
      <c r="B18" s="99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6" orientation="portrait" r:id="rId1"/>
  <headerFooter scaleWithDoc="0">
    <oddFooter>&amp;C&amp;"Times New Roman,Regular"&amp;10AQ</oddFoot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>
    <pageSetUpPr fitToPage="1"/>
  </sheetPr>
  <dimension ref="A1:H24"/>
  <sheetViews>
    <sheetView zoomScale="80" zoomScaleNormal="80" zoomScaleSheetLayoutView="70" workbookViewId="0"/>
  </sheetViews>
  <sheetFormatPr defaultColWidth="8.85546875" defaultRowHeight="15.75"/>
  <cols>
    <col min="1" max="1" width="5.140625" style="191" bestFit="1" customWidth="1"/>
    <col min="2" max="2" width="68.85546875" style="82" customWidth="1"/>
    <col min="3" max="3" width="24" style="82" customWidth="1"/>
    <col min="4" max="4" width="1.5703125" style="82" customWidth="1"/>
    <col min="5" max="5" width="16.85546875" style="82" customWidth="1"/>
    <col min="6" max="6" width="1.5703125" style="82" customWidth="1"/>
    <col min="7" max="7" width="34.5703125" style="82" customWidth="1"/>
    <col min="8" max="8" width="5.140625" style="82" customWidth="1"/>
    <col min="9" max="9" width="8.85546875" style="82"/>
    <col min="10" max="10" width="20.42578125" style="82" bestFit="1" customWidth="1"/>
    <col min="11" max="16384" width="8.85546875" style="82"/>
  </cols>
  <sheetData>
    <row r="1" spans="1:8">
      <c r="A1" s="389"/>
      <c r="E1" s="209"/>
      <c r="F1" s="209"/>
      <c r="G1" s="191"/>
      <c r="H1" s="389"/>
    </row>
    <row r="2" spans="1:8">
      <c r="A2" s="389"/>
      <c r="B2" s="1936" t="s">
        <v>18</v>
      </c>
      <c r="C2" s="1936"/>
      <c r="D2" s="1936"/>
      <c r="E2" s="1936"/>
      <c r="F2" s="1936"/>
      <c r="G2" s="1937"/>
      <c r="H2" s="389"/>
    </row>
    <row r="3" spans="1:8">
      <c r="A3" s="389"/>
      <c r="B3" s="1936" t="s">
        <v>1670</v>
      </c>
      <c r="C3" s="1936"/>
      <c r="D3" s="1936"/>
      <c r="E3" s="1936"/>
      <c r="F3" s="1936"/>
      <c r="G3" s="1937"/>
      <c r="H3" s="389"/>
    </row>
    <row r="4" spans="1:8">
      <c r="A4" s="389"/>
      <c r="B4" s="1936" t="s">
        <v>388</v>
      </c>
      <c r="C4" s="1936"/>
      <c r="D4" s="1936"/>
      <c r="E4" s="1936"/>
      <c r="F4" s="1936"/>
      <c r="G4" s="1937"/>
      <c r="H4" s="389"/>
    </row>
    <row r="5" spans="1:8">
      <c r="A5" s="389"/>
      <c r="B5" s="1943" t="str">
        <f>'Stmt AD'!B5</f>
        <v>Base Period &amp; True-Up Period 12 - Months Ending December 31, 2017</v>
      </c>
      <c r="C5" s="1943"/>
      <c r="D5" s="1943"/>
      <c r="E5" s="1943"/>
      <c r="F5" s="1943"/>
      <c r="G5" s="1943"/>
      <c r="H5" s="389"/>
    </row>
    <row r="6" spans="1:8">
      <c r="A6" s="389"/>
      <c r="B6" s="1940" t="s">
        <v>2</v>
      </c>
      <c r="C6" s="1931"/>
      <c r="D6" s="1931"/>
      <c r="E6" s="1931"/>
      <c r="F6" s="1931"/>
      <c r="G6" s="1931"/>
      <c r="H6" s="389"/>
    </row>
    <row r="7" spans="1:8">
      <c r="A7" s="389"/>
      <c r="B7" s="389"/>
      <c r="C7" s="389"/>
      <c r="D7" s="389"/>
      <c r="E7" s="389"/>
      <c r="F7" s="389"/>
      <c r="G7" s="1885"/>
      <c r="H7" s="389"/>
    </row>
    <row r="8" spans="1:8">
      <c r="A8" s="389" t="s">
        <v>3</v>
      </c>
      <c r="B8" s="1884"/>
      <c r="C8" s="248" t="s">
        <v>682</v>
      </c>
      <c r="D8" s="1884"/>
      <c r="E8" s="366"/>
      <c r="F8" s="366"/>
      <c r="G8" s="366"/>
      <c r="H8" s="389" t="s">
        <v>3</v>
      </c>
    </row>
    <row r="9" spans="1:8">
      <c r="A9" s="790" t="s">
        <v>25</v>
      </c>
      <c r="B9" s="1884" t="s">
        <v>10</v>
      </c>
      <c r="C9" s="791" t="s">
        <v>680</v>
      </c>
      <c r="D9" s="1884"/>
      <c r="E9" s="92" t="s">
        <v>136</v>
      </c>
      <c r="F9" s="1903"/>
      <c r="G9" s="92" t="s">
        <v>9</v>
      </c>
      <c r="H9" s="790" t="s">
        <v>25</v>
      </c>
    </row>
    <row r="10" spans="1:8">
      <c r="A10" s="389"/>
      <c r="B10" s="1884"/>
      <c r="C10" s="1884"/>
      <c r="D10" s="1884"/>
      <c r="E10" s="209"/>
      <c r="F10" s="209"/>
      <c r="G10" s="1885"/>
      <c r="H10" s="389"/>
    </row>
    <row r="11" spans="1:8" ht="18.75">
      <c r="A11" s="389">
        <f>+A10+1</f>
        <v>1</v>
      </c>
      <c r="B11" s="1884" t="s">
        <v>1737</v>
      </c>
      <c r="C11" s="1889" t="s">
        <v>705</v>
      </c>
      <c r="D11" s="1884"/>
      <c r="E11" s="245">
        <v>-264.76299999999998</v>
      </c>
      <c r="F11" s="1903"/>
      <c r="G11" s="1903"/>
      <c r="H11" s="389">
        <f>A11</f>
        <v>1</v>
      </c>
    </row>
    <row r="12" spans="1:8">
      <c r="A12" s="389">
        <f>+A11+1</f>
        <v>2</v>
      </c>
      <c r="B12" s="1884"/>
      <c r="C12" s="1884"/>
      <c r="D12" s="1884"/>
      <c r="E12" s="209"/>
      <c r="F12" s="209"/>
      <c r="G12" s="1903"/>
      <c r="H12" s="389">
        <f>+H11+1</f>
        <v>2</v>
      </c>
    </row>
    <row r="13" spans="1:8">
      <c r="A13" s="389">
        <f>+A12+1</f>
        <v>3</v>
      </c>
      <c r="B13" s="1884" t="s">
        <v>390</v>
      </c>
      <c r="C13" s="1884"/>
      <c r="D13" s="1884"/>
      <c r="E13" s="209"/>
      <c r="F13" s="1903"/>
      <c r="G13" s="1903"/>
      <c r="H13" s="389">
        <f>+H12+1</f>
        <v>3</v>
      </c>
    </row>
    <row r="14" spans="1:8">
      <c r="A14" s="389">
        <f t="shared" ref="A14:A19" si="0">+A13+1</f>
        <v>4</v>
      </c>
      <c r="B14" s="1883" t="s">
        <v>1009</v>
      </c>
      <c r="C14" s="1889"/>
      <c r="D14" s="1884"/>
      <c r="E14" s="121">
        <f>'AR-1'!G18</f>
        <v>0</v>
      </c>
      <c r="F14" s="1903"/>
      <c r="G14" s="749" t="s">
        <v>1548</v>
      </c>
      <c r="H14" s="389">
        <f t="shared" ref="H14:H19" si="1">+H13+1</f>
        <v>4</v>
      </c>
    </row>
    <row r="15" spans="1:8">
      <c r="A15" s="389">
        <f t="shared" si="0"/>
        <v>5</v>
      </c>
      <c r="B15" s="1883" t="s">
        <v>1010</v>
      </c>
      <c r="C15" s="1889"/>
      <c r="D15" s="1884"/>
      <c r="E15" s="121">
        <f>'AR-1'!G25</f>
        <v>0</v>
      </c>
      <c r="F15" s="1903"/>
      <c r="G15" s="749" t="s">
        <v>1549</v>
      </c>
      <c r="H15" s="389">
        <f t="shared" si="1"/>
        <v>5</v>
      </c>
    </row>
    <row r="16" spans="1:8">
      <c r="A16" s="389">
        <f t="shared" si="0"/>
        <v>6</v>
      </c>
      <c r="B16" s="1883" t="s">
        <v>1011</v>
      </c>
      <c r="C16" s="1889"/>
      <c r="D16" s="1884"/>
      <c r="E16" s="713">
        <f>'AR-1'!G33</f>
        <v>0</v>
      </c>
      <c r="F16" s="1903"/>
      <c r="G16" s="749" t="s">
        <v>1550</v>
      </c>
      <c r="H16" s="389">
        <f t="shared" si="1"/>
        <v>6</v>
      </c>
    </row>
    <row r="17" spans="1:8">
      <c r="A17" s="389">
        <f t="shared" si="0"/>
        <v>7</v>
      </c>
      <c r="B17" s="1276" t="s">
        <v>1551</v>
      </c>
      <c r="C17" s="1889"/>
      <c r="D17" s="1884"/>
      <c r="E17" s="1876">
        <f>SUM(E14:E16)</f>
        <v>0</v>
      </c>
      <c r="F17" s="1903"/>
      <c r="G17" s="749" t="s">
        <v>1384</v>
      </c>
      <c r="H17" s="389">
        <f t="shared" si="1"/>
        <v>7</v>
      </c>
    </row>
    <row r="18" spans="1:8">
      <c r="A18" s="389">
        <f t="shared" si="0"/>
        <v>8</v>
      </c>
      <c r="B18" s="1884"/>
      <c r="C18" s="1884"/>
      <c r="D18" s="1884"/>
      <c r="E18" s="135"/>
      <c r="F18" s="135"/>
      <c r="G18" s="125"/>
      <c r="H18" s="389">
        <f t="shared" si="1"/>
        <v>8</v>
      </c>
    </row>
    <row r="19" spans="1:8" ht="16.5" thickBot="1">
      <c r="A19" s="389">
        <f t="shared" si="0"/>
        <v>9</v>
      </c>
      <c r="B19" s="1884" t="s">
        <v>1698</v>
      </c>
      <c r="C19" s="1884"/>
      <c r="D19" s="1884"/>
      <c r="E19" s="126">
        <f>E11+E17</f>
        <v>-264.76299999999998</v>
      </c>
      <c r="F19" s="123"/>
      <c r="G19" s="749" t="s">
        <v>1697</v>
      </c>
      <c r="H19" s="389">
        <f t="shared" si="1"/>
        <v>9</v>
      </c>
    </row>
    <row r="20" spans="1:8" s="1878" customFormat="1" ht="16.5" thickTop="1">
      <c r="A20" s="389"/>
      <c r="B20" s="1884"/>
      <c r="C20" s="1884"/>
      <c r="D20" s="1884"/>
      <c r="E20" s="123"/>
      <c r="F20" s="123"/>
      <c r="G20" s="749"/>
      <c r="H20" s="389"/>
    </row>
    <row r="21" spans="1:8">
      <c r="A21" s="389"/>
      <c r="B21" s="1884"/>
      <c r="C21" s="1884"/>
      <c r="D21" s="1884"/>
      <c r="E21" s="1884"/>
      <c r="F21" s="1884"/>
      <c r="G21" s="1884"/>
      <c r="H21" s="389"/>
    </row>
    <row r="22" spans="1:8" ht="18.75">
      <c r="A22" s="1317">
        <v>1</v>
      </c>
      <c r="B22" s="1884" t="s">
        <v>1738</v>
      </c>
      <c r="C22" s="1884"/>
      <c r="D22" s="1884"/>
      <c r="E22" s="1884"/>
      <c r="F22" s="1884"/>
      <c r="G22" s="1884"/>
      <c r="H22" s="389"/>
    </row>
    <row r="23" spans="1:8" ht="18.75">
      <c r="A23" s="810"/>
      <c r="B23" s="1276"/>
      <c r="H23" s="389"/>
    </row>
    <row r="24" spans="1:8">
      <c r="A24" s="389"/>
      <c r="B24" s="1276"/>
      <c r="H24" s="389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0" orientation="portrait" r:id="rId1"/>
  <headerFooter scaleWithDoc="0">
    <oddFooter>&amp;C&amp;"Times New Roman,Regular"&amp;10AR</oddFoot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42D1C5-253E-4292-AC19-76ECF2CF8CF8}">
  <sheetPr>
    <pageSetUpPr fitToPage="1"/>
  </sheetPr>
  <dimension ref="A2:I34"/>
  <sheetViews>
    <sheetView zoomScale="80" zoomScaleNormal="80" zoomScaleSheetLayoutView="70" workbookViewId="0"/>
  </sheetViews>
  <sheetFormatPr defaultColWidth="8.7109375" defaultRowHeight="15.75"/>
  <cols>
    <col min="1" max="1" width="5.28515625" style="1766" customWidth="1"/>
    <col min="2" max="2" width="50.85546875" style="1767" customWidth="1"/>
    <col min="3" max="3" width="16.85546875" style="1767" customWidth="1"/>
    <col min="4" max="4" width="1.5703125" style="1767" customWidth="1"/>
    <col min="5" max="5" width="16.85546875" style="1767" customWidth="1"/>
    <col min="6" max="6" width="1.5703125" style="1767" customWidth="1"/>
    <col min="7" max="7" width="23.42578125" style="1767" bestFit="1" customWidth="1"/>
    <col min="8" max="8" width="62.5703125" style="1767" customWidth="1"/>
    <col min="9" max="9" width="5.28515625" style="1766" customWidth="1"/>
    <col min="10" max="16384" width="8.7109375" style="1767"/>
  </cols>
  <sheetData>
    <row r="2" spans="1:9">
      <c r="B2" s="1947" t="s">
        <v>18</v>
      </c>
      <c r="C2" s="1947"/>
      <c r="D2" s="1947"/>
      <c r="E2" s="1947"/>
      <c r="F2" s="1947"/>
      <c r="G2" s="1947"/>
      <c r="H2" s="1947"/>
    </row>
    <row r="3" spans="1:9">
      <c r="B3" s="1947" t="s">
        <v>1545</v>
      </c>
      <c r="C3" s="1947"/>
      <c r="D3" s="1947"/>
      <c r="E3" s="1947"/>
      <c r="F3" s="1947"/>
      <c r="G3" s="1947"/>
      <c r="H3" s="1947"/>
    </row>
    <row r="4" spans="1:9">
      <c r="B4" s="1947" t="s">
        <v>1546</v>
      </c>
      <c r="C4" s="1947"/>
      <c r="D4" s="1947"/>
      <c r="E4" s="1947"/>
      <c r="F4" s="1947"/>
      <c r="G4" s="1947"/>
      <c r="H4" s="1947"/>
    </row>
    <row r="5" spans="1:9">
      <c r="B5" s="1947" t="s">
        <v>1290</v>
      </c>
      <c r="C5" s="1947"/>
      <c r="D5" s="1947"/>
      <c r="E5" s="1947"/>
      <c r="F5" s="1947"/>
      <c r="G5" s="1947"/>
      <c r="H5" s="1947"/>
    </row>
    <row r="6" spans="1:9" ht="15.6" customHeight="1">
      <c r="B6" s="1949" t="s">
        <v>2</v>
      </c>
      <c r="C6" s="1949"/>
      <c r="D6" s="1949"/>
      <c r="E6" s="1949"/>
      <c r="F6" s="1949"/>
      <c r="G6" s="1949"/>
      <c r="H6" s="1949"/>
    </row>
    <row r="8" spans="1:9">
      <c r="B8" s="1765"/>
      <c r="C8" s="1764" t="s">
        <v>4</v>
      </c>
      <c r="D8" s="1764"/>
      <c r="E8" s="1764" t="s">
        <v>5</v>
      </c>
      <c r="F8" s="1764"/>
      <c r="G8" s="1771" t="s">
        <v>1547</v>
      </c>
      <c r="H8" s="1764"/>
    </row>
    <row r="9" spans="1:9">
      <c r="A9" s="1766" t="s">
        <v>3</v>
      </c>
      <c r="B9" s="1765"/>
      <c r="C9" s="1764" t="s">
        <v>1525</v>
      </c>
      <c r="D9" s="1764"/>
      <c r="E9" s="1764" t="s">
        <v>1525</v>
      </c>
      <c r="F9" s="1764"/>
      <c r="G9" s="1764"/>
      <c r="H9" s="1764"/>
      <c r="I9" s="1766" t="s">
        <v>3</v>
      </c>
    </row>
    <row r="10" spans="1:9">
      <c r="A10" s="6" t="s">
        <v>25</v>
      </c>
      <c r="B10" s="1084" t="s">
        <v>74</v>
      </c>
      <c r="C10" s="1772" t="s">
        <v>1527</v>
      </c>
      <c r="D10" s="1772"/>
      <c r="E10" s="1772" t="s">
        <v>1528</v>
      </c>
      <c r="F10" s="1772"/>
      <c r="G10" s="1084" t="s">
        <v>31</v>
      </c>
      <c r="H10" s="1084" t="s">
        <v>9</v>
      </c>
      <c r="I10" s="6" t="s">
        <v>25</v>
      </c>
    </row>
    <row r="11" spans="1:9">
      <c r="A11" s="6"/>
      <c r="B11" s="258"/>
      <c r="C11" s="1006"/>
      <c r="D11" s="1006"/>
      <c r="E11" s="1006"/>
      <c r="F11" s="1006"/>
      <c r="G11" s="1007"/>
      <c r="H11" s="1007"/>
      <c r="I11" s="6"/>
    </row>
    <row r="12" spans="1:9">
      <c r="A12" s="1766">
        <v>1</v>
      </c>
      <c r="B12" s="1003" t="s">
        <v>688</v>
      </c>
      <c r="C12" s="266"/>
      <c r="D12" s="266"/>
      <c r="E12" s="266"/>
      <c r="F12" s="266"/>
      <c r="G12" s="267"/>
      <c r="H12" s="267"/>
      <c r="I12" s="1766">
        <f>A12</f>
        <v>1</v>
      </c>
    </row>
    <row r="13" spans="1:9">
      <c r="A13" s="1766">
        <f>A12+1</f>
        <v>2</v>
      </c>
      <c r="B13" s="1003" t="s">
        <v>976</v>
      </c>
      <c r="C13" s="261">
        <v>0</v>
      </c>
      <c r="D13" s="261"/>
      <c r="E13" s="261">
        <v>0</v>
      </c>
      <c r="F13" s="262"/>
      <c r="G13" s="254">
        <f>SUM(C13:E13)</f>
        <v>0</v>
      </c>
      <c r="H13" s="1165"/>
      <c r="I13" s="1766">
        <f>I12+1</f>
        <v>2</v>
      </c>
    </row>
    <row r="14" spans="1:9">
      <c r="A14" s="1766">
        <f t="shared" ref="A14:A33" si="0">A13+1</f>
        <v>3</v>
      </c>
      <c r="B14" s="1003" t="s">
        <v>981</v>
      </c>
      <c r="C14" s="263">
        <v>0</v>
      </c>
      <c r="D14" s="263"/>
      <c r="E14" s="263">
        <v>0</v>
      </c>
      <c r="F14" s="263"/>
      <c r="G14" s="9">
        <f>SUM(C14:E14)</f>
        <v>0</v>
      </c>
      <c r="H14" s="1165"/>
      <c r="I14" s="1766">
        <f t="shared" ref="I14:I33" si="1">I13+1</f>
        <v>3</v>
      </c>
    </row>
    <row r="15" spans="1:9">
      <c r="A15" s="1766">
        <f t="shared" si="0"/>
        <v>4</v>
      </c>
      <c r="B15" s="1003" t="s">
        <v>978</v>
      </c>
      <c r="C15" s="263">
        <v>0</v>
      </c>
      <c r="D15" s="263"/>
      <c r="E15" s="263">
        <v>0</v>
      </c>
      <c r="F15" s="263"/>
      <c r="G15" s="9">
        <f>SUM(C15:E15)</f>
        <v>0</v>
      </c>
      <c r="H15" s="1165"/>
      <c r="I15" s="1766">
        <f t="shared" si="1"/>
        <v>4</v>
      </c>
    </row>
    <row r="16" spans="1:9">
      <c r="A16" s="1766">
        <f t="shared" si="0"/>
        <v>5</v>
      </c>
      <c r="B16" s="1003"/>
      <c r="C16" s="263">
        <v>0</v>
      </c>
      <c r="D16" s="263"/>
      <c r="E16" s="263">
        <v>0</v>
      </c>
      <c r="F16" s="9"/>
      <c r="G16" s="9">
        <f>SUM(C16:E16)</f>
        <v>0</v>
      </c>
      <c r="H16" s="9"/>
      <c r="I16" s="1766">
        <f t="shared" si="1"/>
        <v>5</v>
      </c>
    </row>
    <row r="17" spans="1:9">
      <c r="A17" s="1766">
        <f t="shared" si="0"/>
        <v>6</v>
      </c>
      <c r="C17" s="9">
        <v>0</v>
      </c>
      <c r="D17" s="9"/>
      <c r="E17" s="9">
        <v>0</v>
      </c>
      <c r="F17" s="9"/>
      <c r="G17" s="9">
        <f>SUM(C17:E17)</f>
        <v>0</v>
      </c>
      <c r="H17" s="9"/>
      <c r="I17" s="1766">
        <f t="shared" si="1"/>
        <v>6</v>
      </c>
    </row>
    <row r="18" spans="1:9" ht="16.5" thickBot="1">
      <c r="A18" s="1766">
        <f t="shared" si="0"/>
        <v>7</v>
      </c>
      <c r="B18" s="1008" t="s">
        <v>973</v>
      </c>
      <c r="C18" s="264">
        <f>SUM(C13:C17)</f>
        <v>0</v>
      </c>
      <c r="D18" s="119"/>
      <c r="E18" s="264">
        <f>SUM(E13:E17)</f>
        <v>0</v>
      </c>
      <c r="F18" s="9"/>
      <c r="G18" s="264">
        <f>SUM(G13:G17)</f>
        <v>0</v>
      </c>
      <c r="H18" s="1668" t="s">
        <v>1265</v>
      </c>
      <c r="I18" s="1766">
        <f t="shared" si="1"/>
        <v>7</v>
      </c>
    </row>
    <row r="19" spans="1:9" ht="16.5" thickTop="1">
      <c r="A19" s="1766">
        <f t="shared" si="0"/>
        <v>8</v>
      </c>
      <c r="C19" s="265"/>
      <c r="D19" s="265"/>
      <c r="E19" s="265"/>
      <c r="F19" s="265"/>
      <c r="G19" s="265"/>
      <c r="H19" s="265"/>
      <c r="I19" s="1766">
        <f t="shared" si="1"/>
        <v>8</v>
      </c>
    </row>
    <row r="20" spans="1:9">
      <c r="A20" s="1766">
        <f t="shared" si="0"/>
        <v>9</v>
      </c>
      <c r="B20" s="1003" t="s">
        <v>689</v>
      </c>
      <c r="C20" s="266"/>
      <c r="D20" s="266"/>
      <c r="E20" s="266"/>
      <c r="F20" s="266"/>
      <c r="G20" s="267"/>
      <c r="H20" s="267"/>
      <c r="I20" s="1766">
        <f t="shared" si="1"/>
        <v>9</v>
      </c>
    </row>
    <row r="21" spans="1:9">
      <c r="A21" s="1766">
        <f t="shared" si="0"/>
        <v>10</v>
      </c>
      <c r="B21" s="1664" t="s">
        <v>979</v>
      </c>
      <c r="C21" s="254">
        <v>0</v>
      </c>
      <c r="D21" s="254"/>
      <c r="E21" s="254">
        <v>0</v>
      </c>
      <c r="F21" s="254"/>
      <c r="G21" s="254">
        <f>SUM(C21:E21)</f>
        <v>0</v>
      </c>
      <c r="H21" s="1165"/>
      <c r="I21" s="1766">
        <f t="shared" si="1"/>
        <v>10</v>
      </c>
    </row>
    <row r="22" spans="1:9">
      <c r="A22" s="1766">
        <f t="shared" si="0"/>
        <v>11</v>
      </c>
      <c r="C22" s="9">
        <v>0</v>
      </c>
      <c r="D22" s="9"/>
      <c r="E22" s="9">
        <v>0</v>
      </c>
      <c r="F22" s="9"/>
      <c r="G22" s="9">
        <f>SUM(C22:E22)</f>
        <v>0</v>
      </c>
      <c r="H22" s="9"/>
      <c r="I22" s="1766">
        <f t="shared" si="1"/>
        <v>11</v>
      </c>
    </row>
    <row r="23" spans="1:9">
      <c r="A23" s="1766">
        <f t="shared" si="0"/>
        <v>12</v>
      </c>
      <c r="C23" s="9">
        <v>0</v>
      </c>
      <c r="D23" s="9"/>
      <c r="E23" s="9">
        <v>0</v>
      </c>
      <c r="F23" s="9"/>
      <c r="G23" s="9">
        <f>SUM(C23:E23)</f>
        <v>0</v>
      </c>
      <c r="H23" s="9"/>
      <c r="I23" s="1766">
        <f t="shared" si="1"/>
        <v>12</v>
      </c>
    </row>
    <row r="24" spans="1:9">
      <c r="A24" s="1766">
        <f t="shared" si="0"/>
        <v>13</v>
      </c>
      <c r="C24" s="9">
        <v>0</v>
      </c>
      <c r="D24" s="9"/>
      <c r="E24" s="9">
        <v>0</v>
      </c>
      <c r="F24" s="9"/>
      <c r="G24" s="9">
        <f>SUM(C24:E24)</f>
        <v>0</v>
      </c>
      <c r="H24" s="9"/>
      <c r="I24" s="1766">
        <f t="shared" si="1"/>
        <v>13</v>
      </c>
    </row>
    <row r="25" spans="1:9" ht="16.5" thickBot="1">
      <c r="A25" s="1766">
        <f t="shared" si="0"/>
        <v>14</v>
      </c>
      <c r="B25" s="1008" t="s">
        <v>974</v>
      </c>
      <c r="C25" s="264">
        <f>SUM(C21:C24)</f>
        <v>0</v>
      </c>
      <c r="D25" s="119"/>
      <c r="E25" s="264">
        <f>SUM(E21:E24)</f>
        <v>0</v>
      </c>
      <c r="F25" s="9"/>
      <c r="G25" s="264">
        <f>SUM(G21:G24)</f>
        <v>0</v>
      </c>
      <c r="H25" s="1668" t="s">
        <v>1532</v>
      </c>
      <c r="I25" s="1766">
        <f t="shared" si="1"/>
        <v>14</v>
      </c>
    </row>
    <row r="26" spans="1:9" ht="16.5" thickTop="1">
      <c r="A26" s="1766">
        <f t="shared" si="0"/>
        <v>15</v>
      </c>
      <c r="I26" s="1766">
        <f t="shared" si="1"/>
        <v>15</v>
      </c>
    </row>
    <row r="27" spans="1:9">
      <c r="A27" s="1766">
        <f t="shared" si="0"/>
        <v>16</v>
      </c>
      <c r="B27" s="1003" t="s">
        <v>690</v>
      </c>
      <c r="C27" s="266"/>
      <c r="D27" s="266"/>
      <c r="E27" s="266"/>
      <c r="F27" s="266"/>
      <c r="G27" s="267"/>
      <c r="H27" s="1766"/>
      <c r="I27" s="1766">
        <f t="shared" si="1"/>
        <v>16</v>
      </c>
    </row>
    <row r="28" spans="1:9">
      <c r="A28" s="1766">
        <f t="shared" si="0"/>
        <v>17</v>
      </c>
      <c r="B28" s="1003" t="s">
        <v>980</v>
      </c>
      <c r="C28" s="261">
        <v>0</v>
      </c>
      <c r="D28" s="261"/>
      <c r="E28" s="261">
        <v>0</v>
      </c>
      <c r="F28" s="262"/>
      <c r="G28" s="254">
        <f>SUM(C28:E28)</f>
        <v>0</v>
      </c>
      <c r="H28" s="1165"/>
      <c r="I28" s="1766">
        <f t="shared" si="1"/>
        <v>17</v>
      </c>
    </row>
    <row r="29" spans="1:9">
      <c r="A29" s="1766">
        <f t="shared" si="0"/>
        <v>18</v>
      </c>
      <c r="B29" s="1003"/>
      <c r="C29" s="263">
        <v>0</v>
      </c>
      <c r="D29" s="263"/>
      <c r="E29" s="263">
        <v>0</v>
      </c>
      <c r="F29" s="9"/>
      <c r="G29" s="9">
        <f>SUM(C29:E29)</f>
        <v>0</v>
      </c>
      <c r="H29" s="1766"/>
      <c r="I29" s="1766">
        <f t="shared" si="1"/>
        <v>18</v>
      </c>
    </row>
    <row r="30" spans="1:9">
      <c r="A30" s="1766">
        <f t="shared" si="0"/>
        <v>19</v>
      </c>
      <c r="B30" s="1003"/>
      <c r="C30" s="9">
        <v>0</v>
      </c>
      <c r="D30" s="9"/>
      <c r="E30" s="9">
        <v>0</v>
      </c>
      <c r="F30" s="9"/>
      <c r="G30" s="9">
        <f>SUM(C30:E30)</f>
        <v>0</v>
      </c>
      <c r="H30" s="9"/>
      <c r="I30" s="1766">
        <f t="shared" si="1"/>
        <v>19</v>
      </c>
    </row>
    <row r="31" spans="1:9">
      <c r="A31" s="1766">
        <f t="shared" si="0"/>
        <v>20</v>
      </c>
      <c r="B31" s="1003"/>
      <c r="C31" s="9">
        <v>0</v>
      </c>
      <c r="D31" s="9"/>
      <c r="E31" s="9">
        <v>0</v>
      </c>
      <c r="F31" s="9"/>
      <c r="G31" s="9">
        <f>SUM(C31:E31)</f>
        <v>0</v>
      </c>
      <c r="H31" s="9"/>
      <c r="I31" s="1766">
        <f t="shared" si="1"/>
        <v>20</v>
      </c>
    </row>
    <row r="32" spans="1:9">
      <c r="A32" s="1766">
        <f t="shared" si="0"/>
        <v>21</v>
      </c>
      <c r="B32" s="1003"/>
      <c r="C32" s="9">
        <v>0</v>
      </c>
      <c r="D32" s="9"/>
      <c r="E32" s="9">
        <v>0</v>
      </c>
      <c r="F32" s="9"/>
      <c r="G32" s="9">
        <f>SUM(C32:E32)</f>
        <v>0</v>
      </c>
      <c r="H32" s="9"/>
      <c r="I32" s="1766">
        <f t="shared" si="1"/>
        <v>21</v>
      </c>
    </row>
    <row r="33" spans="1:9" ht="16.5" thickBot="1">
      <c r="A33" s="1766">
        <f t="shared" si="0"/>
        <v>22</v>
      </c>
      <c r="B33" s="1008" t="s">
        <v>975</v>
      </c>
      <c r="C33" s="264">
        <f>SUM(C28:C32)</f>
        <v>0</v>
      </c>
      <c r="D33" s="119"/>
      <c r="E33" s="264">
        <f>SUM(E28:E32)</f>
        <v>0</v>
      </c>
      <c r="F33" s="9"/>
      <c r="G33" s="264">
        <f>SUM(G28:G32)</f>
        <v>0</v>
      </c>
      <c r="H33" s="1668" t="s">
        <v>1533</v>
      </c>
      <c r="I33" s="1766">
        <f t="shared" si="1"/>
        <v>22</v>
      </c>
    </row>
    <row r="34" spans="1:9" ht="16.5" thickTop="1"/>
  </sheetData>
  <mergeCells count="5">
    <mergeCell ref="B2:H2"/>
    <mergeCell ref="B3:H3"/>
    <mergeCell ref="B4:H4"/>
    <mergeCell ref="B5:H5"/>
    <mergeCell ref="B6:H6"/>
  </mergeCells>
  <printOptions horizontalCentered="1"/>
  <pageMargins left="0.5" right="0.5" top="0.5" bottom="0.5" header="0.25" footer="0.25"/>
  <pageSetup scale="69" orientation="landscape" r:id="rId1"/>
  <headerFooter scaleWithDoc="0">
    <oddFooter>&amp;C&amp;"Times New Roman,Regular"&amp;10&amp;A</oddFooter>
  </headerFooter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>
    <pageSetUpPr fitToPage="1"/>
  </sheetPr>
  <dimension ref="A1:H31"/>
  <sheetViews>
    <sheetView zoomScale="80" zoomScaleNormal="80" zoomScaleSheetLayoutView="70" workbookViewId="0"/>
  </sheetViews>
  <sheetFormatPr defaultColWidth="8.85546875" defaultRowHeight="15.75"/>
  <cols>
    <col min="1" max="1" width="5.140625" style="246" customWidth="1"/>
    <col min="2" max="2" width="63.42578125" style="232" customWidth="1"/>
    <col min="3" max="3" width="24" style="232" customWidth="1"/>
    <col min="4" max="4" width="1.5703125" style="232" customWidth="1"/>
    <col min="5" max="5" width="16.85546875" style="232" customWidth="1"/>
    <col min="6" max="6" width="1.5703125" style="232" customWidth="1"/>
    <col min="7" max="7" width="36.140625" style="1057" customWidth="1"/>
    <col min="8" max="8" width="5.140625" style="232" customWidth="1"/>
    <col min="9" max="9" width="8.85546875" style="232"/>
    <col min="10" max="10" width="20.42578125" style="232" bestFit="1" customWidth="1"/>
    <col min="11" max="16384" width="8.85546875" style="232"/>
  </cols>
  <sheetData>
    <row r="1" spans="1:8">
      <c r="A1" s="248"/>
      <c r="E1" s="329"/>
      <c r="F1" s="329"/>
      <c r="G1" s="1046"/>
      <c r="H1" s="248"/>
    </row>
    <row r="2" spans="1:8">
      <c r="B2" s="1946" t="s">
        <v>18</v>
      </c>
      <c r="C2" s="1946"/>
      <c r="D2" s="1946"/>
      <c r="E2" s="1946"/>
      <c r="F2" s="1946"/>
      <c r="G2" s="1947"/>
      <c r="H2" s="246"/>
    </row>
    <row r="3" spans="1:8">
      <c r="B3" s="1946" t="s">
        <v>396</v>
      </c>
      <c r="C3" s="1946"/>
      <c r="D3" s="1946"/>
      <c r="E3" s="1946"/>
      <c r="F3" s="1946"/>
      <c r="G3" s="1947"/>
      <c r="H3" s="246"/>
    </row>
    <row r="4" spans="1:8">
      <c r="B4" s="1946" t="s">
        <v>392</v>
      </c>
      <c r="C4" s="1946"/>
      <c r="D4" s="1946"/>
      <c r="E4" s="1946"/>
      <c r="F4" s="1946"/>
      <c r="G4" s="1947"/>
      <c r="H4" s="246"/>
    </row>
    <row r="5" spans="1:8">
      <c r="B5" s="1948" t="str">
        <f>'Stmt AD'!B5</f>
        <v>Base Period &amp; True-Up Period 12 - Months Ending December 31, 2017</v>
      </c>
      <c r="C5" s="1948"/>
      <c r="D5" s="1948"/>
      <c r="E5" s="1948"/>
      <c r="F5" s="1948"/>
      <c r="G5" s="1954"/>
      <c r="H5" s="246"/>
    </row>
    <row r="6" spans="1:8">
      <c r="B6" s="1949" t="s">
        <v>2</v>
      </c>
      <c r="C6" s="1950"/>
      <c r="D6" s="1950"/>
      <c r="E6" s="1950"/>
      <c r="F6" s="1950"/>
      <c r="G6" s="1950"/>
      <c r="H6" s="246"/>
    </row>
    <row r="7" spans="1:8">
      <c r="B7" s="248"/>
      <c r="C7" s="248"/>
      <c r="D7" s="248"/>
      <c r="E7" s="248"/>
      <c r="F7" s="248"/>
      <c r="G7" s="1046"/>
      <c r="H7" s="246"/>
    </row>
    <row r="8" spans="1:8">
      <c r="A8" s="246" t="s">
        <v>3</v>
      </c>
      <c r="B8" s="995"/>
      <c r="C8" s="248" t="s">
        <v>682</v>
      </c>
      <c r="D8" s="995"/>
      <c r="E8" s="995"/>
      <c r="F8" s="995"/>
      <c r="G8" s="1046"/>
      <c r="H8" s="246" t="s">
        <v>3</v>
      </c>
    </row>
    <row r="9" spans="1:8">
      <c r="A9" s="6" t="s">
        <v>25</v>
      </c>
      <c r="B9" s="995"/>
      <c r="C9" s="791" t="s">
        <v>680</v>
      </c>
      <c r="D9" s="995"/>
      <c r="E9" s="998" t="s">
        <v>136</v>
      </c>
      <c r="F9" s="995"/>
      <c r="G9" s="1049" t="s">
        <v>9</v>
      </c>
      <c r="H9" s="6" t="s">
        <v>25</v>
      </c>
    </row>
    <row r="10" spans="1:8">
      <c r="B10" s="248"/>
      <c r="C10" s="248"/>
      <c r="D10" s="248"/>
      <c r="E10" s="248"/>
      <c r="F10" s="248"/>
      <c r="G10" s="1374"/>
      <c r="H10" s="246"/>
    </row>
    <row r="11" spans="1:8" ht="18.75">
      <c r="A11" s="248">
        <v>1</v>
      </c>
      <c r="B11" s="232" t="s">
        <v>917</v>
      </c>
      <c r="C11" s="246" t="s">
        <v>1014</v>
      </c>
      <c r="E11" s="118">
        <v>0</v>
      </c>
      <c r="F11" s="995"/>
      <c r="G11" s="798"/>
      <c r="H11" s="248">
        <f>A11</f>
        <v>1</v>
      </c>
    </row>
    <row r="12" spans="1:8">
      <c r="A12" s="248">
        <f>+A11+1</f>
        <v>2</v>
      </c>
      <c r="E12" s="108"/>
      <c r="F12" s="995"/>
      <c r="G12" s="1046"/>
      <c r="H12" s="248">
        <f>+H11+1</f>
        <v>2</v>
      </c>
    </row>
    <row r="13" spans="1:8">
      <c r="A13" s="248">
        <f t="shared" ref="A13:A25" si="0">+A12+1</f>
        <v>3</v>
      </c>
      <c r="B13" s="232" t="s">
        <v>393</v>
      </c>
      <c r="C13" s="246" t="s">
        <v>706</v>
      </c>
      <c r="E13" s="112">
        <v>0</v>
      </c>
      <c r="F13" s="995"/>
      <c r="G13" s="798"/>
      <c r="H13" s="248">
        <f t="shared" ref="H13:H25" si="1">+H12+1</f>
        <v>3</v>
      </c>
    </row>
    <row r="14" spans="1:8">
      <c r="A14" s="248">
        <f t="shared" si="0"/>
        <v>4</v>
      </c>
      <c r="E14" s="108"/>
      <c r="F14" s="995"/>
      <c r="G14" s="1046"/>
      <c r="H14" s="248">
        <f t="shared" si="1"/>
        <v>4</v>
      </c>
    </row>
    <row r="15" spans="1:8">
      <c r="A15" s="248">
        <f t="shared" si="0"/>
        <v>5</v>
      </c>
      <c r="B15" s="232" t="s">
        <v>790</v>
      </c>
      <c r="C15" s="1663" t="s">
        <v>1012</v>
      </c>
      <c r="E15" s="120">
        <f>'AU-1'!V13/1000</f>
        <v>-1157.4168400000001</v>
      </c>
      <c r="F15" s="995"/>
      <c r="G15" s="799" t="s">
        <v>1380</v>
      </c>
      <c r="H15" s="248">
        <f t="shared" si="1"/>
        <v>5</v>
      </c>
    </row>
    <row r="16" spans="1:8">
      <c r="A16" s="248">
        <f t="shared" si="0"/>
        <v>6</v>
      </c>
      <c r="E16" s="108"/>
      <c r="F16" s="995"/>
      <c r="G16" s="1056"/>
      <c r="H16" s="248">
        <f t="shared" si="1"/>
        <v>6</v>
      </c>
    </row>
    <row r="17" spans="1:8">
      <c r="A17" s="248">
        <f t="shared" si="0"/>
        <v>7</v>
      </c>
      <c r="B17" s="232" t="s">
        <v>394</v>
      </c>
      <c r="C17" s="246" t="s">
        <v>707</v>
      </c>
      <c r="E17" s="112">
        <v>0</v>
      </c>
      <c r="F17" s="995"/>
      <c r="G17" s="799"/>
      <c r="H17" s="248">
        <f t="shared" si="1"/>
        <v>7</v>
      </c>
    </row>
    <row r="18" spans="1:8">
      <c r="A18" s="248">
        <f t="shared" si="0"/>
        <v>8</v>
      </c>
      <c r="E18" s="108"/>
      <c r="F18" s="995"/>
      <c r="G18" s="1056"/>
      <c r="H18" s="248">
        <f t="shared" si="1"/>
        <v>8</v>
      </c>
    </row>
    <row r="19" spans="1:8">
      <c r="A19" s="248">
        <f t="shared" si="0"/>
        <v>9</v>
      </c>
      <c r="B19" s="232" t="s">
        <v>791</v>
      </c>
      <c r="C19" s="1663" t="s">
        <v>1013</v>
      </c>
      <c r="E19" s="116">
        <f>'AU-1'!V27/1000</f>
        <v>-2896.3269100000002</v>
      </c>
      <c r="F19" s="995"/>
      <c r="G19" s="799" t="s">
        <v>1381</v>
      </c>
      <c r="H19" s="248">
        <f t="shared" si="1"/>
        <v>9</v>
      </c>
    </row>
    <row r="20" spans="1:8">
      <c r="A20" s="248">
        <f t="shared" si="0"/>
        <v>10</v>
      </c>
      <c r="E20" s="108"/>
      <c r="F20" s="995"/>
      <c r="G20" s="1046"/>
      <c r="H20" s="248">
        <f t="shared" si="1"/>
        <v>10</v>
      </c>
    </row>
    <row r="21" spans="1:8">
      <c r="A21" s="248">
        <f t="shared" si="0"/>
        <v>11</v>
      </c>
      <c r="B21" s="232" t="s">
        <v>918</v>
      </c>
      <c r="E21" s="407">
        <f>'AU-1'!V29/1000</f>
        <v>-504.77445</v>
      </c>
      <c r="F21" s="995"/>
      <c r="G21" s="799" t="s">
        <v>1382</v>
      </c>
      <c r="H21" s="248">
        <f t="shared" si="1"/>
        <v>11</v>
      </c>
    </row>
    <row r="22" spans="1:8">
      <c r="A22" s="248">
        <f t="shared" si="0"/>
        <v>12</v>
      </c>
      <c r="E22" s="108"/>
      <c r="F22" s="995"/>
      <c r="G22" s="1046"/>
      <c r="H22" s="248">
        <f t="shared" si="1"/>
        <v>12</v>
      </c>
    </row>
    <row r="23" spans="1:8" ht="16.5" thickBot="1">
      <c r="A23" s="248">
        <f t="shared" si="0"/>
        <v>13</v>
      </c>
      <c r="B23" s="232" t="s">
        <v>987</v>
      </c>
      <c r="E23" s="408">
        <f>SUM(E11:E21)</f>
        <v>-4558.5182000000004</v>
      </c>
      <c r="F23" s="995"/>
      <c r="G23" s="798" t="s">
        <v>1383</v>
      </c>
      <c r="H23" s="248">
        <f t="shared" si="1"/>
        <v>13</v>
      </c>
    </row>
    <row r="24" spans="1:8" ht="16.5" thickTop="1">
      <c r="A24" s="248">
        <f t="shared" si="0"/>
        <v>14</v>
      </c>
      <c r="E24" s="329" t="s">
        <v>10</v>
      </c>
      <c r="F24" s="995"/>
      <c r="G24" s="1046"/>
      <c r="H24" s="248">
        <f t="shared" si="1"/>
        <v>14</v>
      </c>
    </row>
    <row r="25" spans="1:8" ht="16.5" thickBot="1">
      <c r="A25" s="248">
        <f t="shared" si="0"/>
        <v>15</v>
      </c>
      <c r="B25" s="232" t="s">
        <v>395</v>
      </c>
      <c r="E25" s="226">
        <v>0</v>
      </c>
      <c r="F25" s="995"/>
      <c r="G25" s="798" t="s">
        <v>919</v>
      </c>
      <c r="H25" s="248">
        <f t="shared" si="1"/>
        <v>15</v>
      </c>
    </row>
    <row r="26" spans="1:8" ht="16.5" thickTop="1">
      <c r="F26" s="995"/>
    </row>
    <row r="27" spans="1:8">
      <c r="F27" s="995"/>
    </row>
    <row r="28" spans="1:8" ht="18.75">
      <c r="A28" s="1345">
        <v>1</v>
      </c>
      <c r="B28" s="239" t="s">
        <v>935</v>
      </c>
    </row>
    <row r="29" spans="1:8" ht="18.75">
      <c r="A29" s="1345"/>
      <c r="B29" s="239" t="s">
        <v>953</v>
      </c>
    </row>
    <row r="30" spans="1:8">
      <c r="B30" s="239" t="s">
        <v>954</v>
      </c>
    </row>
    <row r="31" spans="1:8">
      <c r="B31" s="239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2" orientation="portrait" r:id="rId1"/>
  <headerFooter scaleWithDoc="0">
    <oddFooter>&amp;C&amp;"Times New Roman,Regular"&amp;10AU</oddFooter>
  </headerFooter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dimension ref="A2:AG44"/>
  <sheetViews>
    <sheetView zoomScale="70" zoomScaleNormal="70" zoomScaleSheetLayoutView="70" workbookViewId="0"/>
  </sheetViews>
  <sheetFormatPr defaultColWidth="9.140625" defaultRowHeight="15.75"/>
  <cols>
    <col min="1" max="1" width="5.140625" style="1701" customWidth="1"/>
    <col min="2" max="3" width="11.42578125" style="232" customWidth="1"/>
    <col min="4" max="4" width="50.140625" style="232" customWidth="1"/>
    <col min="5" max="11" width="14.85546875" style="232" customWidth="1"/>
    <col min="12" max="13" width="5.140625" style="1701" customWidth="1"/>
    <col min="14" max="15" width="11.42578125" style="232" customWidth="1"/>
    <col min="16" max="16" width="50.140625" style="232" customWidth="1"/>
    <col min="17" max="22" width="14.85546875" style="232" customWidth="1"/>
    <col min="23" max="23" width="5.140625" style="1701" customWidth="1"/>
    <col min="24" max="24" width="13" style="232" bestFit="1" customWidth="1"/>
    <col min="25" max="32" width="9.140625" style="232"/>
    <col min="33" max="33" width="9.85546875" style="232" bestFit="1" customWidth="1"/>
    <col min="34" max="16384" width="9.140625" style="232"/>
  </cols>
  <sheetData>
    <row r="2" spans="1:25" s="1" customFormat="1">
      <c r="A2" s="1695"/>
      <c r="B2" s="1937" t="s">
        <v>18</v>
      </c>
      <c r="C2" s="1937"/>
      <c r="D2" s="1937"/>
      <c r="E2" s="1937"/>
      <c r="F2" s="1937"/>
      <c r="G2" s="1937"/>
      <c r="H2" s="1937"/>
      <c r="I2" s="1937"/>
      <c r="J2" s="1937"/>
      <c r="K2" s="1937"/>
      <c r="L2" s="1692"/>
      <c r="M2" s="1695"/>
      <c r="N2" s="1937" t="str">
        <f>B2</f>
        <v>SAN DIEGO GAS &amp; ELECTRIC COMPANY</v>
      </c>
      <c r="O2" s="1937"/>
      <c r="P2" s="1937"/>
      <c r="Q2" s="1937"/>
      <c r="R2" s="1937"/>
      <c r="S2" s="1937"/>
      <c r="T2" s="1937"/>
      <c r="U2" s="1937"/>
      <c r="V2" s="1937"/>
      <c r="W2" s="1692"/>
      <c r="X2" s="91"/>
      <c r="Y2" s="91"/>
    </row>
    <row r="3" spans="1:25" s="1" customFormat="1">
      <c r="A3" s="1695"/>
      <c r="B3" s="1980" t="s">
        <v>396</v>
      </c>
      <c r="C3" s="1980"/>
      <c r="D3" s="1980"/>
      <c r="E3" s="1980"/>
      <c r="F3" s="1980"/>
      <c r="G3" s="1980"/>
      <c r="H3" s="1980"/>
      <c r="I3" s="1980"/>
      <c r="J3" s="1980"/>
      <c r="K3" s="1980"/>
      <c r="L3" s="1702"/>
      <c r="M3" s="1695"/>
      <c r="N3" s="1980" t="str">
        <f>B3</f>
        <v>Statement AU</v>
      </c>
      <c r="O3" s="1980"/>
      <c r="P3" s="1980"/>
      <c r="Q3" s="1980"/>
      <c r="R3" s="1980"/>
      <c r="S3" s="1980"/>
      <c r="T3" s="1980"/>
      <c r="U3" s="1980"/>
      <c r="V3" s="1980"/>
      <c r="W3" s="1702"/>
      <c r="X3" s="258"/>
      <c r="Y3" s="258"/>
    </row>
    <row r="4" spans="1:25" s="1" customFormat="1">
      <c r="A4" s="1695"/>
      <c r="B4" s="1980" t="s">
        <v>392</v>
      </c>
      <c r="C4" s="1980"/>
      <c r="D4" s="1980"/>
      <c r="E4" s="1980"/>
      <c r="F4" s="1980"/>
      <c r="G4" s="1980"/>
      <c r="H4" s="1980"/>
      <c r="I4" s="1980"/>
      <c r="J4" s="1980"/>
      <c r="K4" s="1980"/>
      <c r="L4" s="1702"/>
      <c r="M4" s="1695"/>
      <c r="N4" s="1980" t="str">
        <f>B4</f>
        <v>Revenue Credits</v>
      </c>
      <c r="O4" s="1980"/>
      <c r="P4" s="1980"/>
      <c r="Q4" s="1980"/>
      <c r="R4" s="1980"/>
      <c r="S4" s="1980"/>
      <c r="T4" s="1980"/>
      <c r="U4" s="1980"/>
      <c r="V4" s="1980"/>
      <c r="W4" s="1702"/>
      <c r="X4" s="258"/>
      <c r="Y4" s="258"/>
    </row>
    <row r="5" spans="1:25" s="1" customFormat="1">
      <c r="A5" s="1695"/>
      <c r="B5" s="1980" t="s">
        <v>1191</v>
      </c>
      <c r="C5" s="1980"/>
      <c r="D5" s="1980"/>
      <c r="E5" s="1980"/>
      <c r="F5" s="1980"/>
      <c r="G5" s="1980"/>
      <c r="H5" s="1980"/>
      <c r="I5" s="1980"/>
      <c r="J5" s="1980"/>
      <c r="K5" s="1980"/>
      <c r="L5" s="1702"/>
      <c r="M5" s="1695"/>
      <c r="N5" s="1980" t="str">
        <f>B5</f>
        <v>12 Months Ending December 31, 2017</v>
      </c>
      <c r="O5" s="1980"/>
      <c r="P5" s="1980"/>
      <c r="Q5" s="1980"/>
      <c r="R5" s="1980"/>
      <c r="S5" s="1980"/>
      <c r="T5" s="1980"/>
      <c r="U5" s="1980"/>
      <c r="V5" s="1980"/>
      <c r="W5" s="1702"/>
      <c r="X5" s="258"/>
      <c r="Y5" s="258"/>
    </row>
    <row r="6" spans="1:25" ht="16.5" thickBot="1">
      <c r="A6" s="6"/>
      <c r="B6" s="1375"/>
      <c r="C6" s="1375"/>
      <c r="D6" s="1375"/>
      <c r="E6" s="310"/>
      <c r="F6" s="310"/>
      <c r="G6" s="310"/>
      <c r="H6" s="310"/>
      <c r="I6" s="310"/>
      <c r="J6" s="310"/>
      <c r="K6" s="310"/>
      <c r="L6" s="6"/>
      <c r="M6" s="6"/>
      <c r="N6" s="310"/>
      <c r="O6" s="310"/>
      <c r="P6" s="310"/>
      <c r="Q6" s="310"/>
      <c r="R6" s="310"/>
      <c r="S6" s="310"/>
      <c r="T6" s="310"/>
      <c r="U6" s="310"/>
      <c r="V6" s="6"/>
    </row>
    <row r="7" spans="1:25" s="1" customFormat="1">
      <c r="A7" s="6" t="s">
        <v>3</v>
      </c>
      <c r="B7" s="1376" t="s">
        <v>397</v>
      </c>
      <c r="C7" s="1377" t="s">
        <v>165</v>
      </c>
      <c r="D7" s="1378"/>
      <c r="E7" s="1379" t="s">
        <v>4</v>
      </c>
      <c r="F7" s="1380" t="s">
        <v>5</v>
      </c>
      <c r="G7" s="1380" t="s">
        <v>398</v>
      </c>
      <c r="H7" s="1380" t="s">
        <v>399</v>
      </c>
      <c r="I7" s="1380" t="s">
        <v>400</v>
      </c>
      <c r="J7" s="1380" t="s">
        <v>401</v>
      </c>
      <c r="K7" s="1381" t="s">
        <v>402</v>
      </c>
      <c r="L7" s="6" t="s">
        <v>3</v>
      </c>
      <c r="M7" s="6" t="str">
        <f t="shared" ref="M7:O8" si="0">A7</f>
        <v>Line</v>
      </c>
      <c r="N7" s="1376" t="str">
        <f t="shared" si="0"/>
        <v>SAP</v>
      </c>
      <c r="O7" s="1377" t="str">
        <f t="shared" si="0"/>
        <v>FERC</v>
      </c>
      <c r="P7" s="1378"/>
      <c r="Q7" s="1380" t="s">
        <v>403</v>
      </c>
      <c r="R7" s="1380" t="s">
        <v>404</v>
      </c>
      <c r="S7" s="1380" t="s">
        <v>405</v>
      </c>
      <c r="T7" s="1380" t="s">
        <v>406</v>
      </c>
      <c r="U7" s="1380" t="s">
        <v>407</v>
      </c>
      <c r="V7" s="1382" t="s">
        <v>408</v>
      </c>
      <c r="W7" s="6" t="str">
        <f>L7</f>
        <v>Line</v>
      </c>
    </row>
    <row r="8" spans="1:25" s="1" customFormat="1" ht="16.5" thickBot="1">
      <c r="A8" s="6" t="s">
        <v>25</v>
      </c>
      <c r="B8" s="1787" t="s">
        <v>409</v>
      </c>
      <c r="C8" s="1788" t="s">
        <v>409</v>
      </c>
      <c r="D8" s="1789" t="s">
        <v>410</v>
      </c>
      <c r="E8" s="1790" t="s">
        <v>1170</v>
      </c>
      <c r="F8" s="1791" t="s">
        <v>1370</v>
      </c>
      <c r="G8" s="1790" t="s">
        <v>1371</v>
      </c>
      <c r="H8" s="1790" t="s">
        <v>1372</v>
      </c>
      <c r="I8" s="1790" t="s">
        <v>1373</v>
      </c>
      <c r="J8" s="1790" t="s">
        <v>1374</v>
      </c>
      <c r="K8" s="1792" t="s">
        <v>1375</v>
      </c>
      <c r="L8" s="6" t="s">
        <v>7</v>
      </c>
      <c r="M8" s="6" t="str">
        <f t="shared" si="0"/>
        <v>No.</v>
      </c>
      <c r="N8" s="1787" t="str">
        <f t="shared" si="0"/>
        <v>Account #</v>
      </c>
      <c r="O8" s="1788" t="str">
        <f t="shared" si="0"/>
        <v>Account #</v>
      </c>
      <c r="P8" s="1789" t="str">
        <f t="shared" ref="P8:P32" si="1">D8</f>
        <v>SAP Account Description</v>
      </c>
      <c r="Q8" s="1790" t="s">
        <v>1376</v>
      </c>
      <c r="R8" s="1790" t="s">
        <v>1377</v>
      </c>
      <c r="S8" s="1790" t="s">
        <v>1378</v>
      </c>
      <c r="T8" s="1790" t="s">
        <v>1379</v>
      </c>
      <c r="U8" s="1790" t="s">
        <v>1171</v>
      </c>
      <c r="V8" s="1804" t="s">
        <v>31</v>
      </c>
      <c r="W8" s="6" t="str">
        <f t="shared" ref="W8:W36" si="2">L8</f>
        <v>No</v>
      </c>
    </row>
    <row r="9" spans="1:25">
      <c r="A9" s="6"/>
      <c r="B9" s="1383"/>
      <c r="C9" s="1384"/>
      <c r="D9" s="1385"/>
      <c r="E9" s="3"/>
      <c r="F9" s="4"/>
      <c r="G9" s="3"/>
      <c r="H9" s="4"/>
      <c r="I9" s="3"/>
      <c r="J9" s="4"/>
      <c r="K9" s="1386"/>
      <c r="L9" s="6"/>
      <c r="M9" s="6"/>
      <c r="N9" s="1383"/>
      <c r="O9" s="1384"/>
      <c r="P9" s="1385"/>
      <c r="Q9" s="4"/>
      <c r="R9" s="3"/>
      <c r="S9" s="4"/>
      <c r="T9" s="3"/>
      <c r="U9" s="4"/>
      <c r="V9" s="1387"/>
      <c r="W9" s="6"/>
    </row>
    <row r="10" spans="1:25" s="2" customFormat="1">
      <c r="A10" s="1388">
        <v>1</v>
      </c>
      <c r="B10" s="1389">
        <v>4371049</v>
      </c>
      <c r="C10" s="1390">
        <v>454</v>
      </c>
      <c r="D10" s="1391" t="s">
        <v>186</v>
      </c>
      <c r="E10" s="409">
        <v>-31350.720000000001</v>
      </c>
      <c r="F10" s="409">
        <v>-30312.880000000001</v>
      </c>
      <c r="G10" s="409">
        <v>-30312.880000000001</v>
      </c>
      <c r="H10" s="409">
        <v>-30317.420000000002</v>
      </c>
      <c r="I10" s="409">
        <v>-31829.65</v>
      </c>
      <c r="J10" s="409">
        <v>-30359.43</v>
      </c>
      <c r="K10" s="410">
        <v>-30349.43</v>
      </c>
      <c r="L10" s="1388">
        <f>A10</f>
        <v>1</v>
      </c>
      <c r="M10" s="1388">
        <f t="shared" ref="M10:O11" si="3">A10</f>
        <v>1</v>
      </c>
      <c r="N10" s="1389">
        <f t="shared" si="3"/>
        <v>4371049</v>
      </c>
      <c r="O10" s="1390">
        <f t="shared" si="3"/>
        <v>454</v>
      </c>
      <c r="P10" s="1391" t="str">
        <f t="shared" si="1"/>
        <v>Rents</v>
      </c>
      <c r="Q10" s="409">
        <v>-30349.43</v>
      </c>
      <c r="R10" s="409">
        <v>-623899.43000000005</v>
      </c>
      <c r="S10" s="409">
        <v>-30349.43</v>
      </c>
      <c r="T10" s="409">
        <v>-30744.21</v>
      </c>
      <c r="U10" s="409">
        <v>-44224.21</v>
      </c>
      <c r="V10" s="410">
        <f>SUM(E10:K10,Q10:U10)</f>
        <v>-974399.12</v>
      </c>
      <c r="W10" s="1388">
        <f t="shared" si="2"/>
        <v>1</v>
      </c>
    </row>
    <row r="11" spans="1:25" s="2" customFormat="1">
      <c r="A11" s="1388">
        <f>A10+1</f>
        <v>2</v>
      </c>
      <c r="B11" s="1389">
        <v>4371050</v>
      </c>
      <c r="C11" s="1390">
        <v>454</v>
      </c>
      <c r="D11" s="1391" t="s">
        <v>411</v>
      </c>
      <c r="E11" s="411">
        <v>-16352.27</v>
      </c>
      <c r="F11" s="411">
        <v>-15040.82</v>
      </c>
      <c r="G11" s="411">
        <v>-15040.82</v>
      </c>
      <c r="H11" s="411">
        <v>-15040.82</v>
      </c>
      <c r="I11" s="411">
        <v>-15040.82</v>
      </c>
      <c r="J11" s="411">
        <v>-15040.82</v>
      </c>
      <c r="K11" s="412">
        <v>-15040.82</v>
      </c>
      <c r="L11" s="1388">
        <f>L10+1</f>
        <v>2</v>
      </c>
      <c r="M11" s="1388">
        <f t="shared" si="3"/>
        <v>2</v>
      </c>
      <c r="N11" s="1389">
        <f t="shared" si="3"/>
        <v>4371050</v>
      </c>
      <c r="O11" s="1390">
        <f t="shared" si="3"/>
        <v>454</v>
      </c>
      <c r="P11" s="1391" t="str">
        <f t="shared" si="1"/>
        <v>Rent - Electric Property</v>
      </c>
      <c r="Q11" s="411">
        <v>-15040.82</v>
      </c>
      <c r="R11" s="411">
        <v>-15040.82</v>
      </c>
      <c r="S11" s="411">
        <v>-15040.82</v>
      </c>
      <c r="T11" s="411">
        <v>-15040.82</v>
      </c>
      <c r="U11" s="411">
        <v>-16257.25</v>
      </c>
      <c r="V11" s="422">
        <f>SUM(E11:K11,Q11:U11)</f>
        <v>-183017.72000000003</v>
      </c>
      <c r="W11" s="1388">
        <f>L11</f>
        <v>2</v>
      </c>
    </row>
    <row r="12" spans="1:25" s="2" customFormat="1">
      <c r="A12" s="1388">
        <f t="shared" ref="A12:A36" si="4">A11+1</f>
        <v>3</v>
      </c>
      <c r="B12" s="1392"/>
      <c r="C12" s="1390"/>
      <c r="D12" s="1391"/>
      <c r="E12" s="297"/>
      <c r="F12" s="175"/>
      <c r="G12" s="175"/>
      <c r="H12" s="175"/>
      <c r="I12" s="175"/>
      <c r="J12" s="175"/>
      <c r="K12" s="413"/>
      <c r="L12" s="1388">
        <f t="shared" ref="L12:L36" si="5">L11+1</f>
        <v>3</v>
      </c>
      <c r="M12" s="1388">
        <f t="shared" ref="M12:M36" si="6">A12</f>
        <v>3</v>
      </c>
      <c r="N12" s="1392"/>
      <c r="O12" s="1390"/>
      <c r="P12" s="1391"/>
      <c r="Q12" s="175"/>
      <c r="R12" s="175"/>
      <c r="S12" s="175"/>
      <c r="T12" s="175"/>
      <c r="U12" s="175"/>
      <c r="V12" s="431"/>
      <c r="W12" s="1388">
        <f t="shared" si="2"/>
        <v>3</v>
      </c>
    </row>
    <row r="13" spans="1:25" s="2" customFormat="1" ht="18.75">
      <c r="A13" s="1388">
        <f t="shared" si="4"/>
        <v>4</v>
      </c>
      <c r="B13" s="1392"/>
      <c r="C13" s="1390"/>
      <c r="D13" s="1393" t="s">
        <v>920</v>
      </c>
      <c r="E13" s="414">
        <f>SUM(E10:E11)</f>
        <v>-47702.990000000005</v>
      </c>
      <c r="F13" s="414">
        <f t="shared" ref="F13:K13" si="7">SUM(F10:F11)</f>
        <v>-45353.7</v>
      </c>
      <c r="G13" s="414">
        <f t="shared" si="7"/>
        <v>-45353.7</v>
      </c>
      <c r="H13" s="414">
        <f t="shared" si="7"/>
        <v>-45358.240000000005</v>
      </c>
      <c r="I13" s="415">
        <f t="shared" si="7"/>
        <v>-46870.47</v>
      </c>
      <c r="J13" s="415">
        <f t="shared" si="7"/>
        <v>-45400.25</v>
      </c>
      <c r="K13" s="416">
        <f t="shared" si="7"/>
        <v>-45390.25</v>
      </c>
      <c r="L13" s="1388">
        <f t="shared" si="5"/>
        <v>4</v>
      </c>
      <c r="M13" s="1388">
        <f t="shared" si="6"/>
        <v>4</v>
      </c>
      <c r="N13" s="1392"/>
      <c r="O13" s="1390"/>
      <c r="P13" s="1393" t="s">
        <v>920</v>
      </c>
      <c r="Q13" s="415">
        <f t="shared" ref="Q13:U13" si="8">SUM(Q10:Q11)</f>
        <v>-45390.25</v>
      </c>
      <c r="R13" s="415">
        <f t="shared" si="8"/>
        <v>-638940.25</v>
      </c>
      <c r="S13" s="415">
        <f t="shared" si="8"/>
        <v>-45390.25</v>
      </c>
      <c r="T13" s="415">
        <f t="shared" si="8"/>
        <v>-45785.03</v>
      </c>
      <c r="U13" s="415">
        <f t="shared" si="8"/>
        <v>-60481.46</v>
      </c>
      <c r="V13" s="416">
        <f>SUM(V10:V11)</f>
        <v>-1157416.8400000001</v>
      </c>
      <c r="W13" s="1388">
        <f t="shared" si="2"/>
        <v>4</v>
      </c>
    </row>
    <row r="14" spans="1:25" s="2" customFormat="1" ht="16.5" thickBot="1">
      <c r="A14" s="1388">
        <f t="shared" si="4"/>
        <v>5</v>
      </c>
      <c r="B14" s="1793"/>
      <c r="C14" s="1794"/>
      <c r="D14" s="1779"/>
      <c r="E14" s="1795"/>
      <c r="F14" s="1796"/>
      <c r="G14" s="1795"/>
      <c r="H14" s="1796"/>
      <c r="I14" s="1795"/>
      <c r="J14" s="1796"/>
      <c r="K14" s="1797"/>
      <c r="L14" s="1388">
        <f t="shared" si="5"/>
        <v>5</v>
      </c>
      <c r="M14" s="1388">
        <f t="shared" si="6"/>
        <v>5</v>
      </c>
      <c r="N14" s="1793"/>
      <c r="O14" s="1794"/>
      <c r="P14" s="1779"/>
      <c r="Q14" s="1780"/>
      <c r="R14" s="1781"/>
      <c r="S14" s="1780"/>
      <c r="T14" s="1781"/>
      <c r="U14" s="1780"/>
      <c r="V14" s="1805"/>
      <c r="W14" s="1388">
        <f t="shared" si="2"/>
        <v>5</v>
      </c>
    </row>
    <row r="15" spans="1:25" s="2" customFormat="1">
      <c r="A15" s="1388">
        <f t="shared" si="4"/>
        <v>6</v>
      </c>
      <c r="B15" s="1394" t="s">
        <v>412</v>
      </c>
      <c r="C15" s="1390">
        <v>456</v>
      </c>
      <c r="D15" s="1391" t="s">
        <v>413</v>
      </c>
      <c r="E15" s="417">
        <v>-352952.41000000003</v>
      </c>
      <c r="F15" s="417">
        <v>-47653.19</v>
      </c>
      <c r="G15" s="417">
        <v>-41593.14</v>
      </c>
      <c r="H15" s="417">
        <v>-41593.14</v>
      </c>
      <c r="I15" s="417">
        <v>-1369701.6400000001</v>
      </c>
      <c r="J15" s="417">
        <v>-42281.450000000004</v>
      </c>
      <c r="K15" s="418">
        <v>-92797.31</v>
      </c>
      <c r="L15" s="1388">
        <f t="shared" si="5"/>
        <v>6</v>
      </c>
      <c r="M15" s="1388">
        <f t="shared" si="6"/>
        <v>6</v>
      </c>
      <c r="N15" s="1394" t="str">
        <f t="shared" ref="N15:N25" si="9">B15</f>
        <v>4371016</v>
      </c>
      <c r="O15" s="1390">
        <f t="shared" ref="O15:O25" si="10">C15</f>
        <v>456</v>
      </c>
      <c r="P15" s="1391" t="str">
        <f t="shared" si="1"/>
        <v>Generation Interconnection</v>
      </c>
      <c r="Q15" s="417">
        <v>-45814.03</v>
      </c>
      <c r="R15" s="417">
        <v>-45814.03</v>
      </c>
      <c r="S15" s="417">
        <v>-45814.03</v>
      </c>
      <c r="T15" s="417">
        <v>-45814.03</v>
      </c>
      <c r="U15" s="432">
        <v>-45814.03</v>
      </c>
      <c r="V15" s="418">
        <f t="shared" ref="V15:V25" si="11">SUM(E15:K15,Q15:U15)</f>
        <v>-2217642.4299999997</v>
      </c>
      <c r="W15" s="1388">
        <f t="shared" si="2"/>
        <v>6</v>
      </c>
    </row>
    <row r="16" spans="1:25" s="2" customFormat="1">
      <c r="A16" s="1388">
        <f t="shared" si="4"/>
        <v>7</v>
      </c>
      <c r="B16" s="1392" t="s">
        <v>414</v>
      </c>
      <c r="C16" s="1390">
        <v>456</v>
      </c>
      <c r="D16" s="1391" t="s">
        <v>415</v>
      </c>
      <c r="E16" s="297">
        <v>-7468.17</v>
      </c>
      <c r="F16" s="419">
        <v>-4727.2300000000005</v>
      </c>
      <c r="G16" s="419">
        <v>-175.71</v>
      </c>
      <c r="H16" s="419">
        <v>-44831.18</v>
      </c>
      <c r="I16" s="419">
        <v>-122.27</v>
      </c>
      <c r="J16" s="419">
        <v>-366.81</v>
      </c>
      <c r="K16" s="413">
        <v>-15780.91</v>
      </c>
      <c r="L16" s="1388">
        <f t="shared" si="5"/>
        <v>7</v>
      </c>
      <c r="M16" s="1388">
        <f t="shared" si="6"/>
        <v>7</v>
      </c>
      <c r="N16" s="1392" t="str">
        <f t="shared" si="9"/>
        <v>4371040</v>
      </c>
      <c r="O16" s="1390">
        <f t="shared" si="10"/>
        <v>456</v>
      </c>
      <c r="P16" s="1391" t="str">
        <f t="shared" si="1"/>
        <v xml:space="preserve">Revenue Enhancement </v>
      </c>
      <c r="Q16" s="419">
        <v>-361.48</v>
      </c>
      <c r="R16" s="419">
        <v>0</v>
      </c>
      <c r="S16" s="419">
        <v>-131.12</v>
      </c>
      <c r="T16" s="419">
        <v>-2893.15</v>
      </c>
      <c r="U16" s="419">
        <v>-27318.9</v>
      </c>
      <c r="V16" s="433">
        <f t="shared" si="11"/>
        <v>-104176.93</v>
      </c>
      <c r="W16" s="1388">
        <f t="shared" si="2"/>
        <v>7</v>
      </c>
    </row>
    <row r="17" spans="1:33" s="2" customFormat="1">
      <c r="A17" s="1388">
        <f t="shared" si="4"/>
        <v>8</v>
      </c>
      <c r="B17" s="1395" t="s">
        <v>416</v>
      </c>
      <c r="C17" s="1390">
        <v>456</v>
      </c>
      <c r="D17" s="1396" t="s">
        <v>417</v>
      </c>
      <c r="E17" s="420">
        <v>-62492.18</v>
      </c>
      <c r="F17" s="419">
        <v>-62545.75</v>
      </c>
      <c r="G17" s="419">
        <v>-60230.080000000002</v>
      </c>
      <c r="H17" s="419">
        <v>-141198.78</v>
      </c>
      <c r="I17" s="419">
        <v>-93149.24</v>
      </c>
      <c r="J17" s="419">
        <v>-23910.48</v>
      </c>
      <c r="K17" s="413">
        <v>-80877.919999999998</v>
      </c>
      <c r="L17" s="1388">
        <f t="shared" si="5"/>
        <v>8</v>
      </c>
      <c r="M17" s="1388">
        <f t="shared" si="6"/>
        <v>8</v>
      </c>
      <c r="N17" s="1395" t="str">
        <f t="shared" si="9"/>
        <v>4371055</v>
      </c>
      <c r="O17" s="1390">
        <f t="shared" si="10"/>
        <v>456</v>
      </c>
      <c r="P17" s="1396" t="str">
        <f t="shared" si="1"/>
        <v>Shared Asset Revenue</v>
      </c>
      <c r="Q17" s="419">
        <v>-77241.69</v>
      </c>
      <c r="R17" s="419">
        <v>-74561.16</v>
      </c>
      <c r="S17" s="419">
        <v>-67757.3</v>
      </c>
      <c r="T17" s="419">
        <v>-67649.55</v>
      </c>
      <c r="U17" s="419">
        <v>-67314.86</v>
      </c>
      <c r="V17" s="433">
        <f t="shared" si="11"/>
        <v>-878928.99000000022</v>
      </c>
      <c r="W17" s="1388">
        <f t="shared" si="2"/>
        <v>8</v>
      </c>
    </row>
    <row r="18" spans="1:33" s="2" customFormat="1">
      <c r="A18" s="1388">
        <f t="shared" si="4"/>
        <v>9</v>
      </c>
      <c r="B18" s="1395" t="s">
        <v>418</v>
      </c>
      <c r="C18" s="1397">
        <v>456</v>
      </c>
      <c r="D18" s="1398" t="s">
        <v>419</v>
      </c>
      <c r="E18" s="419">
        <v>-44881.599999999999</v>
      </c>
      <c r="F18" s="419">
        <v>-15796</v>
      </c>
      <c r="G18" s="419">
        <v>-22096</v>
      </c>
      <c r="H18" s="419">
        <v>-9232</v>
      </c>
      <c r="I18" s="419">
        <v>928</v>
      </c>
      <c r="J18" s="419">
        <v>0</v>
      </c>
      <c r="K18" s="413">
        <v>0</v>
      </c>
      <c r="L18" s="1388">
        <f t="shared" si="5"/>
        <v>9</v>
      </c>
      <c r="M18" s="1388">
        <f t="shared" si="6"/>
        <v>9</v>
      </c>
      <c r="N18" s="1395" t="str">
        <f t="shared" si="9"/>
        <v>4371058</v>
      </c>
      <c r="O18" s="1397">
        <f t="shared" si="10"/>
        <v>456</v>
      </c>
      <c r="P18" s="1398" t="str">
        <f t="shared" si="1"/>
        <v>Elec Trans Joint Pole Activity</v>
      </c>
      <c r="Q18" s="419">
        <v>1500</v>
      </c>
      <c r="R18" s="419">
        <v>0</v>
      </c>
      <c r="S18" s="419">
        <v>0</v>
      </c>
      <c r="T18" s="419">
        <v>0</v>
      </c>
      <c r="U18" s="419">
        <v>88000</v>
      </c>
      <c r="V18" s="433">
        <f t="shared" si="11"/>
        <v>-1577.6000000000058</v>
      </c>
      <c r="W18" s="1388">
        <f t="shared" si="2"/>
        <v>9</v>
      </c>
    </row>
    <row r="19" spans="1:33" s="2" customFormat="1">
      <c r="A19" s="1388">
        <f t="shared" si="4"/>
        <v>10</v>
      </c>
      <c r="B19" s="1395" t="s">
        <v>420</v>
      </c>
      <c r="C19" s="1397">
        <v>456</v>
      </c>
      <c r="D19" s="1398" t="s">
        <v>421</v>
      </c>
      <c r="E19" s="419">
        <v>-1438.51</v>
      </c>
      <c r="F19" s="419">
        <v>-1438.51</v>
      </c>
      <c r="G19" s="419">
        <v>-1438.51</v>
      </c>
      <c r="H19" s="419">
        <v>-1438.51</v>
      </c>
      <c r="I19" s="419">
        <v>-1438.51</v>
      </c>
      <c r="J19" s="419">
        <v>-1438.51</v>
      </c>
      <c r="K19" s="413">
        <v>-1438.51</v>
      </c>
      <c r="L19" s="1388">
        <f t="shared" si="5"/>
        <v>10</v>
      </c>
      <c r="M19" s="1388">
        <f t="shared" si="6"/>
        <v>10</v>
      </c>
      <c r="N19" s="1395" t="str">
        <f t="shared" si="9"/>
        <v>4371061</v>
      </c>
      <c r="O19" s="1397">
        <f t="shared" si="10"/>
        <v>456</v>
      </c>
      <c r="P19" s="1398" t="str">
        <f t="shared" si="1"/>
        <v>Excess Microwave Capacity - Elec Trans</v>
      </c>
      <c r="Q19" s="419">
        <v>-1438.51</v>
      </c>
      <c r="R19" s="419">
        <v>-1438.51</v>
      </c>
      <c r="S19" s="419">
        <v>-1438.51</v>
      </c>
      <c r="T19" s="419">
        <v>-1438.51</v>
      </c>
      <c r="U19" s="419">
        <v>-1438.51</v>
      </c>
      <c r="V19" s="433">
        <f t="shared" si="11"/>
        <v>-17262.12</v>
      </c>
      <c r="W19" s="1388">
        <f t="shared" si="2"/>
        <v>10</v>
      </c>
    </row>
    <row r="20" spans="1:33" s="2" customFormat="1">
      <c r="A20" s="1388">
        <f t="shared" si="4"/>
        <v>11</v>
      </c>
      <c r="B20" s="1395" t="s">
        <v>422</v>
      </c>
      <c r="C20" s="1397">
        <v>456</v>
      </c>
      <c r="D20" s="1398" t="s">
        <v>423</v>
      </c>
      <c r="E20" s="419">
        <v>0</v>
      </c>
      <c r="F20" s="419">
        <v>0</v>
      </c>
      <c r="G20" s="419">
        <v>0</v>
      </c>
      <c r="H20" s="419">
        <v>0</v>
      </c>
      <c r="I20" s="419">
        <v>0</v>
      </c>
      <c r="J20" s="419">
        <v>0</v>
      </c>
      <c r="K20" s="413">
        <v>0</v>
      </c>
      <c r="L20" s="1388">
        <f t="shared" si="5"/>
        <v>11</v>
      </c>
      <c r="M20" s="1388">
        <f t="shared" si="6"/>
        <v>11</v>
      </c>
      <c r="N20" s="1395" t="str">
        <f t="shared" si="9"/>
        <v>4371065</v>
      </c>
      <c r="O20" s="1397">
        <f t="shared" si="10"/>
        <v>456</v>
      </c>
      <c r="P20" s="1398" t="str">
        <f t="shared" si="1"/>
        <v>Trans Revenue Trsfr to Gen</v>
      </c>
      <c r="Q20" s="419">
        <v>0</v>
      </c>
      <c r="R20" s="419">
        <v>0</v>
      </c>
      <c r="S20" s="419">
        <v>0</v>
      </c>
      <c r="T20" s="419">
        <v>0</v>
      </c>
      <c r="U20" s="419">
        <v>-3000</v>
      </c>
      <c r="V20" s="433">
        <f t="shared" si="11"/>
        <v>-3000</v>
      </c>
      <c r="W20" s="1388">
        <f t="shared" si="2"/>
        <v>11</v>
      </c>
      <c r="X20" s="1399"/>
      <c r="Y20" s="1399"/>
      <c r="Z20" s="1399"/>
      <c r="AA20" s="1399"/>
      <c r="AB20" s="1399"/>
      <c r="AC20" s="1399"/>
      <c r="AE20" s="1399"/>
      <c r="AG20" s="184"/>
    </row>
    <row r="21" spans="1:33" s="2" customFormat="1">
      <c r="A21" s="1388">
        <f t="shared" si="4"/>
        <v>12</v>
      </c>
      <c r="B21" s="1395" t="s">
        <v>424</v>
      </c>
      <c r="C21" s="1397">
        <v>456</v>
      </c>
      <c r="D21" s="1398" t="s">
        <v>425</v>
      </c>
      <c r="E21" s="419">
        <v>0</v>
      </c>
      <c r="F21" s="419">
        <v>0</v>
      </c>
      <c r="G21" s="419">
        <v>0</v>
      </c>
      <c r="H21" s="419">
        <v>0</v>
      </c>
      <c r="I21" s="419">
        <v>0</v>
      </c>
      <c r="J21" s="419">
        <v>0</v>
      </c>
      <c r="K21" s="413">
        <v>0</v>
      </c>
      <c r="L21" s="1388">
        <f t="shared" si="5"/>
        <v>12</v>
      </c>
      <c r="M21" s="1388">
        <f t="shared" si="6"/>
        <v>12</v>
      </c>
      <c r="N21" s="1395" t="str">
        <f t="shared" si="9"/>
        <v>4371067</v>
      </c>
      <c r="O21" s="1397">
        <f t="shared" si="10"/>
        <v>456</v>
      </c>
      <c r="P21" s="1398" t="str">
        <f t="shared" si="1"/>
        <v>Trans Revenue Trsfr to Dist</v>
      </c>
      <c r="Q21" s="419">
        <v>0</v>
      </c>
      <c r="R21" s="419">
        <v>0</v>
      </c>
      <c r="S21" s="419">
        <v>0</v>
      </c>
      <c r="T21" s="419">
        <v>0</v>
      </c>
      <c r="U21" s="419">
        <v>470000</v>
      </c>
      <c r="V21" s="433">
        <f t="shared" si="11"/>
        <v>470000</v>
      </c>
      <c r="W21" s="1388">
        <f t="shared" si="2"/>
        <v>12</v>
      </c>
      <c r="X21" s="1399"/>
      <c r="Y21" s="1399"/>
      <c r="Z21" s="1399"/>
      <c r="AA21" s="1399"/>
      <c r="AB21" s="1399"/>
      <c r="AC21" s="1399"/>
      <c r="AE21" s="1399"/>
      <c r="AG21" s="184"/>
    </row>
    <row r="22" spans="1:33" s="2" customFormat="1">
      <c r="A22" s="1388">
        <f t="shared" si="4"/>
        <v>13</v>
      </c>
      <c r="B22" s="1395" t="s">
        <v>426</v>
      </c>
      <c r="C22" s="1397">
        <v>456</v>
      </c>
      <c r="D22" s="1398" t="s">
        <v>427</v>
      </c>
      <c r="E22" s="419">
        <v>0</v>
      </c>
      <c r="F22" s="419">
        <v>0</v>
      </c>
      <c r="G22" s="419">
        <v>0</v>
      </c>
      <c r="H22" s="419">
        <v>0</v>
      </c>
      <c r="I22" s="419">
        <v>0</v>
      </c>
      <c r="J22" s="419">
        <v>0</v>
      </c>
      <c r="K22" s="413">
        <v>0</v>
      </c>
      <c r="L22" s="1388">
        <f t="shared" si="5"/>
        <v>13</v>
      </c>
      <c r="M22" s="1388">
        <f t="shared" si="6"/>
        <v>13</v>
      </c>
      <c r="N22" s="1395" t="str">
        <f t="shared" si="9"/>
        <v>4371070</v>
      </c>
      <c r="O22" s="1397">
        <f t="shared" si="10"/>
        <v>456</v>
      </c>
      <c r="P22" s="1398" t="str">
        <f t="shared" si="1"/>
        <v>Trans Revenue Trsfr from Dist</v>
      </c>
      <c r="Q22" s="419">
        <v>0</v>
      </c>
      <c r="R22" s="419">
        <v>0</v>
      </c>
      <c r="S22" s="419">
        <v>0</v>
      </c>
      <c r="T22" s="419">
        <v>0</v>
      </c>
      <c r="U22" s="419">
        <v>43000</v>
      </c>
      <c r="V22" s="433">
        <f t="shared" si="11"/>
        <v>43000</v>
      </c>
      <c r="W22" s="1388">
        <f t="shared" si="2"/>
        <v>13</v>
      </c>
      <c r="X22" s="1399"/>
      <c r="Y22" s="1399"/>
      <c r="Z22" s="1399"/>
      <c r="AA22" s="1399"/>
      <c r="AB22" s="1399"/>
      <c r="AC22" s="1399"/>
      <c r="AE22" s="1399"/>
      <c r="AG22" s="184"/>
    </row>
    <row r="23" spans="1:33" s="2" customFormat="1">
      <c r="A23" s="1388">
        <f t="shared" si="4"/>
        <v>14</v>
      </c>
      <c r="B23" s="1395" t="s">
        <v>428</v>
      </c>
      <c r="C23" s="1397">
        <v>456</v>
      </c>
      <c r="D23" s="1398" t="s">
        <v>429</v>
      </c>
      <c r="E23" s="419">
        <v>0</v>
      </c>
      <c r="F23" s="419">
        <v>0</v>
      </c>
      <c r="G23" s="419">
        <v>0</v>
      </c>
      <c r="H23" s="419">
        <v>0</v>
      </c>
      <c r="I23" s="419">
        <v>0</v>
      </c>
      <c r="J23" s="419">
        <v>0</v>
      </c>
      <c r="K23" s="413">
        <v>0</v>
      </c>
      <c r="L23" s="1388">
        <f t="shared" si="5"/>
        <v>14</v>
      </c>
      <c r="M23" s="1388">
        <f t="shared" si="6"/>
        <v>14</v>
      </c>
      <c r="N23" s="1395" t="str">
        <f t="shared" si="9"/>
        <v>4371076</v>
      </c>
      <c r="O23" s="1397">
        <f t="shared" si="10"/>
        <v>456</v>
      </c>
      <c r="P23" s="1398" t="str">
        <f t="shared" si="1"/>
        <v>Environmental Lab - Elec Tran</v>
      </c>
      <c r="Q23" s="419">
        <v>0</v>
      </c>
      <c r="R23" s="419">
        <v>0</v>
      </c>
      <c r="S23" s="419">
        <v>0</v>
      </c>
      <c r="T23" s="419">
        <v>0</v>
      </c>
      <c r="U23" s="419">
        <v>0</v>
      </c>
      <c r="V23" s="433">
        <f t="shared" si="11"/>
        <v>0</v>
      </c>
      <c r="W23" s="1388">
        <f t="shared" si="2"/>
        <v>14</v>
      </c>
      <c r="X23" s="1399"/>
      <c r="Y23" s="1399"/>
      <c r="Z23" s="1399"/>
      <c r="AA23" s="1399"/>
      <c r="AB23" s="1399"/>
      <c r="AC23" s="1399"/>
      <c r="AE23" s="1399"/>
      <c r="AG23" s="184"/>
    </row>
    <row r="24" spans="1:33" s="3" customFormat="1">
      <c r="A24" s="1388">
        <f t="shared" si="4"/>
        <v>15</v>
      </c>
      <c r="B24" s="1395" t="s">
        <v>430</v>
      </c>
      <c r="C24" s="1397">
        <v>456</v>
      </c>
      <c r="D24" s="1400" t="s">
        <v>431</v>
      </c>
      <c r="E24" s="419">
        <v>-13086.57</v>
      </c>
      <c r="F24" s="419">
        <v>-13086.57</v>
      </c>
      <c r="G24" s="419">
        <v>-13086.57</v>
      </c>
      <c r="H24" s="419">
        <v>-13086.57</v>
      </c>
      <c r="I24" s="419">
        <v>-13086.57</v>
      </c>
      <c r="J24" s="419">
        <v>-13086.57</v>
      </c>
      <c r="K24" s="413">
        <v>-13086.57</v>
      </c>
      <c r="L24" s="1388">
        <f t="shared" si="5"/>
        <v>15</v>
      </c>
      <c r="M24" s="1388">
        <f t="shared" si="6"/>
        <v>15</v>
      </c>
      <c r="N24" s="1395" t="str">
        <f t="shared" si="9"/>
        <v>4371082</v>
      </c>
      <c r="O24" s="1397">
        <f t="shared" si="10"/>
        <v>456</v>
      </c>
      <c r="P24" s="1400" t="str">
        <f t="shared" si="1"/>
        <v>Other Elec Rev-SDGE Gen</v>
      </c>
      <c r="Q24" s="419">
        <v>-13086.57</v>
      </c>
      <c r="R24" s="419">
        <v>-13086.57</v>
      </c>
      <c r="S24" s="419">
        <v>-13086.57</v>
      </c>
      <c r="T24" s="419">
        <v>-13086.57</v>
      </c>
      <c r="U24" s="419">
        <v>-13086.57</v>
      </c>
      <c r="V24" s="433">
        <f t="shared" si="11"/>
        <v>-157038.84000000003</v>
      </c>
      <c r="W24" s="1388">
        <f t="shared" si="2"/>
        <v>15</v>
      </c>
      <c r="X24" s="2"/>
      <c r="Y24" s="1399"/>
      <c r="Z24" s="1399"/>
      <c r="AA24" s="1399"/>
      <c r="AB24" s="1399"/>
      <c r="AC24" s="1399"/>
      <c r="AE24" s="1399"/>
      <c r="AG24" s="184"/>
    </row>
    <row r="25" spans="1:33" s="2" customFormat="1">
      <c r="A25" s="1388">
        <f t="shared" si="4"/>
        <v>16</v>
      </c>
      <c r="B25" s="1395" t="s">
        <v>432</v>
      </c>
      <c r="C25" s="1397">
        <v>456</v>
      </c>
      <c r="D25" s="1391" t="s">
        <v>433</v>
      </c>
      <c r="E25" s="421">
        <v>0</v>
      </c>
      <c r="F25" s="421">
        <v>-10000</v>
      </c>
      <c r="G25" s="421">
        <v>0</v>
      </c>
      <c r="H25" s="421">
        <v>0</v>
      </c>
      <c r="I25" s="421">
        <v>0</v>
      </c>
      <c r="J25" s="421">
        <v>-1650</v>
      </c>
      <c r="K25" s="422">
        <v>0</v>
      </c>
      <c r="L25" s="1388">
        <f t="shared" si="5"/>
        <v>16</v>
      </c>
      <c r="M25" s="1388">
        <f t="shared" si="6"/>
        <v>16</v>
      </c>
      <c r="N25" s="1395" t="str">
        <f t="shared" si="9"/>
        <v>4371806</v>
      </c>
      <c r="O25" s="1397">
        <f t="shared" si="10"/>
        <v>456</v>
      </c>
      <c r="P25" s="1391" t="str">
        <f t="shared" si="1"/>
        <v>Elec-Trans Fees/Rev</v>
      </c>
      <c r="Q25" s="421">
        <v>0</v>
      </c>
      <c r="R25" s="421">
        <v>0</v>
      </c>
      <c r="S25" s="421">
        <v>-14750</v>
      </c>
      <c r="T25" s="421">
        <v>-1650</v>
      </c>
      <c r="U25" s="421">
        <v>-1650</v>
      </c>
      <c r="V25" s="412">
        <f t="shared" si="11"/>
        <v>-29700</v>
      </c>
      <c r="W25" s="1388">
        <f t="shared" si="2"/>
        <v>16</v>
      </c>
      <c r="X25" s="1399"/>
      <c r="Y25" s="1399"/>
      <c r="Z25" s="1399"/>
      <c r="AA25" s="1399"/>
      <c r="AB25" s="1399"/>
      <c r="AC25" s="1399"/>
      <c r="AE25" s="1399"/>
      <c r="AG25" s="184"/>
    </row>
    <row r="26" spans="1:33" s="2" customFormat="1">
      <c r="A26" s="1388">
        <f t="shared" si="4"/>
        <v>17</v>
      </c>
      <c r="B26" s="1395"/>
      <c r="C26" s="1397"/>
      <c r="D26" s="1391"/>
      <c r="E26" s="175"/>
      <c r="F26" s="297"/>
      <c r="G26" s="175"/>
      <c r="H26" s="297"/>
      <c r="I26" s="175"/>
      <c r="J26" s="297"/>
      <c r="K26" s="413"/>
      <c r="L26" s="1388">
        <f t="shared" si="5"/>
        <v>17</v>
      </c>
      <c r="M26" s="1388">
        <f t="shared" si="6"/>
        <v>17</v>
      </c>
      <c r="N26" s="1395"/>
      <c r="O26" s="1397"/>
      <c r="P26" s="1391"/>
      <c r="Q26" s="297"/>
      <c r="R26" s="175"/>
      <c r="S26" s="297"/>
      <c r="T26" s="175"/>
      <c r="U26" s="297"/>
      <c r="V26" s="433"/>
      <c r="W26" s="1388">
        <f t="shared" si="2"/>
        <v>17</v>
      </c>
      <c r="X26" s="1399"/>
      <c r="Y26" s="1399"/>
      <c r="Z26" s="1399"/>
      <c r="AA26" s="1399"/>
      <c r="AB26" s="1399"/>
      <c r="AC26" s="1399"/>
      <c r="AE26" s="1399"/>
      <c r="AG26" s="184"/>
    </row>
    <row r="27" spans="1:33" s="2" customFormat="1" ht="18.75">
      <c r="A27" s="1388">
        <f t="shared" si="4"/>
        <v>18</v>
      </c>
      <c r="B27" s="1395"/>
      <c r="C27" s="1397"/>
      <c r="D27" s="1773" t="s">
        <v>1552</v>
      </c>
      <c r="E27" s="1774">
        <f>SUM(E15:E26)</f>
        <v>-482319.44</v>
      </c>
      <c r="F27" s="1775">
        <f>SUM(F15:F26)</f>
        <v>-155247.25000000003</v>
      </c>
      <c r="G27" s="1775">
        <f t="shared" ref="G27:U27" si="12">SUM(G15:G26)</f>
        <v>-138620.00999999998</v>
      </c>
      <c r="H27" s="1775">
        <f t="shared" si="12"/>
        <v>-251380.18000000002</v>
      </c>
      <c r="I27" s="1775">
        <f t="shared" si="12"/>
        <v>-1476570.2300000002</v>
      </c>
      <c r="J27" s="1775">
        <f t="shared" si="12"/>
        <v>-82733.820000000007</v>
      </c>
      <c r="K27" s="1776">
        <f t="shared" si="12"/>
        <v>-203981.22000000003</v>
      </c>
      <c r="L27" s="1388">
        <f t="shared" si="5"/>
        <v>18</v>
      </c>
      <c r="M27" s="1388">
        <f t="shared" si="6"/>
        <v>18</v>
      </c>
      <c r="N27" s="1395"/>
      <c r="O27" s="1397"/>
      <c r="P27" s="1773" t="s">
        <v>1552</v>
      </c>
      <c r="Q27" s="1775">
        <f t="shared" si="12"/>
        <v>-136442.28</v>
      </c>
      <c r="R27" s="1775">
        <f t="shared" si="12"/>
        <v>-134900.26999999999</v>
      </c>
      <c r="S27" s="1775">
        <f t="shared" si="12"/>
        <v>-142977.53</v>
      </c>
      <c r="T27" s="1775">
        <f t="shared" si="12"/>
        <v>-132531.81</v>
      </c>
      <c r="U27" s="1775">
        <f t="shared" si="12"/>
        <v>441377.13</v>
      </c>
      <c r="V27" s="1776">
        <f>SUM(V15:V25)</f>
        <v>-2896326.91</v>
      </c>
      <c r="W27" s="1388">
        <f t="shared" si="2"/>
        <v>18</v>
      </c>
      <c r="X27" s="1399"/>
      <c r="Y27" s="1399"/>
      <c r="Z27" s="1399"/>
      <c r="AA27" s="1399"/>
      <c r="AB27" s="1399"/>
      <c r="AC27" s="1399"/>
      <c r="AE27" s="1399"/>
      <c r="AG27" s="184"/>
    </row>
    <row r="28" spans="1:33" s="2" customFormat="1" ht="16.5" thickBot="1">
      <c r="A28" s="1388">
        <f t="shared" si="4"/>
        <v>19</v>
      </c>
      <c r="B28" s="1777"/>
      <c r="C28" s="1778"/>
      <c r="D28" s="1779"/>
      <c r="E28" s="1780"/>
      <c r="F28" s="1781"/>
      <c r="G28" s="1780"/>
      <c r="H28" s="1781"/>
      <c r="I28" s="1780"/>
      <c r="J28" s="1781"/>
      <c r="K28" s="1762"/>
      <c r="L28" s="1388">
        <f t="shared" si="5"/>
        <v>19</v>
      </c>
      <c r="M28" s="1388">
        <f t="shared" si="6"/>
        <v>19</v>
      </c>
      <c r="N28" s="1777"/>
      <c r="O28" s="1778"/>
      <c r="P28" s="1779"/>
      <c r="Q28" s="1781"/>
      <c r="R28" s="1780"/>
      <c r="S28" s="1781"/>
      <c r="T28" s="1780"/>
      <c r="U28" s="1781"/>
      <c r="V28" s="659"/>
      <c r="W28" s="1388">
        <f t="shared" si="2"/>
        <v>19</v>
      </c>
      <c r="X28" s="1399"/>
      <c r="Y28" s="1399"/>
      <c r="Z28" s="1399"/>
      <c r="AA28" s="1399"/>
      <c r="AB28" s="1399"/>
      <c r="AC28" s="1399"/>
      <c r="AE28" s="1399"/>
      <c r="AG28" s="184"/>
    </row>
    <row r="29" spans="1:33" s="2" customFormat="1" ht="18.75">
      <c r="A29" s="1388">
        <f t="shared" si="4"/>
        <v>20</v>
      </c>
      <c r="B29" s="1395"/>
      <c r="C29" s="1397" t="s">
        <v>434</v>
      </c>
      <c r="D29" s="1782" t="s">
        <v>1553</v>
      </c>
      <c r="E29" s="1809">
        <v>0</v>
      </c>
      <c r="F29" s="419">
        <v>0</v>
      </c>
      <c r="G29" s="175">
        <v>0</v>
      </c>
      <c r="H29" s="297">
        <v>0</v>
      </c>
      <c r="I29" s="175">
        <v>0</v>
      </c>
      <c r="J29" s="297">
        <v>0</v>
      </c>
      <c r="K29" s="413">
        <v>0</v>
      </c>
      <c r="L29" s="1388">
        <f t="shared" si="5"/>
        <v>20</v>
      </c>
      <c r="M29" s="1388">
        <f t="shared" si="6"/>
        <v>20</v>
      </c>
      <c r="N29" s="1395"/>
      <c r="O29" s="1397" t="str">
        <f>C29</f>
        <v>Various</v>
      </c>
      <c r="P29" s="1782" t="s">
        <v>1553</v>
      </c>
      <c r="Q29" s="1809">
        <v>0</v>
      </c>
      <c r="R29" s="1809">
        <v>0</v>
      </c>
      <c r="S29" s="1809">
        <v>0</v>
      </c>
      <c r="T29" s="1809">
        <v>0</v>
      </c>
      <c r="U29" s="1811">
        <v>-504774.45</v>
      </c>
      <c r="V29" s="433">
        <f>SUM(E29:K29,Q29:U29)</f>
        <v>-504774.45</v>
      </c>
      <c r="W29" s="1388">
        <f t="shared" si="2"/>
        <v>20</v>
      </c>
      <c r="X29" s="1399"/>
      <c r="Y29" s="1399"/>
      <c r="Z29" s="1399"/>
      <c r="AA29" s="1399"/>
      <c r="AB29" s="1399"/>
      <c r="AC29" s="1399"/>
      <c r="AE29" s="1399"/>
      <c r="AG29" s="184"/>
    </row>
    <row r="30" spans="1:33" s="2" customFormat="1">
      <c r="A30" s="1388">
        <f t="shared" si="4"/>
        <v>21</v>
      </c>
      <c r="B30" s="1798"/>
      <c r="C30" s="1397"/>
      <c r="D30" s="1783"/>
      <c r="E30" s="421"/>
      <c r="F30" s="421"/>
      <c r="G30" s="421"/>
      <c r="H30" s="421"/>
      <c r="I30" s="421"/>
      <c r="J30" s="421"/>
      <c r="K30" s="422"/>
      <c r="L30" s="1388">
        <f t="shared" si="5"/>
        <v>21</v>
      </c>
      <c r="M30" s="1388">
        <f t="shared" si="6"/>
        <v>21</v>
      </c>
      <c r="N30" s="1798"/>
      <c r="O30" s="1397"/>
      <c r="P30" s="1783"/>
      <c r="Q30" s="421"/>
      <c r="R30" s="421"/>
      <c r="S30" s="421"/>
      <c r="T30" s="421"/>
      <c r="U30" s="421"/>
      <c r="V30" s="412"/>
      <c r="W30" s="1388">
        <f t="shared" si="2"/>
        <v>21</v>
      </c>
      <c r="X30" s="1399"/>
      <c r="Y30" s="1399"/>
      <c r="Z30" s="1399"/>
      <c r="AA30" s="1399"/>
      <c r="AB30" s="1399"/>
      <c r="AC30" s="1399"/>
      <c r="AE30" s="1399"/>
      <c r="AG30" s="184"/>
    </row>
    <row r="31" spans="1:33" s="2" customFormat="1">
      <c r="A31" s="1388">
        <f t="shared" si="4"/>
        <v>22</v>
      </c>
      <c r="B31" s="1799"/>
      <c r="C31" s="182"/>
      <c r="D31" s="1398"/>
      <c r="E31" s="423"/>
      <c r="F31" s="423"/>
      <c r="G31" s="423"/>
      <c r="H31" s="423"/>
      <c r="I31" s="423"/>
      <c r="J31" s="423"/>
      <c r="K31" s="424"/>
      <c r="L31" s="1388">
        <f t="shared" si="5"/>
        <v>22</v>
      </c>
      <c r="M31" s="1388">
        <f t="shared" si="6"/>
        <v>22</v>
      </c>
      <c r="N31" s="1799"/>
      <c r="O31" s="182"/>
      <c r="P31" s="1398"/>
      <c r="Q31" s="419"/>
      <c r="R31" s="419"/>
      <c r="S31" s="419"/>
      <c r="T31" s="419"/>
      <c r="U31" s="419"/>
      <c r="V31" s="413"/>
      <c r="W31" s="1388">
        <f t="shared" si="2"/>
        <v>22</v>
      </c>
    </row>
    <row r="32" spans="1:33" s="2" customFormat="1">
      <c r="A32" s="1388">
        <f t="shared" si="4"/>
        <v>23</v>
      </c>
      <c r="B32" s="1401"/>
      <c r="C32" s="1402"/>
      <c r="D32" s="1807" t="s">
        <v>918</v>
      </c>
      <c r="E32" s="1810">
        <f>SUM(E29:E31)</f>
        <v>0</v>
      </c>
      <c r="F32" s="1810">
        <f t="shared" ref="F32:K32" si="13">SUM(F29:F31)</f>
        <v>0</v>
      </c>
      <c r="G32" s="1810">
        <f t="shared" si="13"/>
        <v>0</v>
      </c>
      <c r="H32" s="1810">
        <f t="shared" si="13"/>
        <v>0</v>
      </c>
      <c r="I32" s="1810">
        <f t="shared" si="13"/>
        <v>0</v>
      </c>
      <c r="J32" s="1810">
        <f t="shared" si="13"/>
        <v>0</v>
      </c>
      <c r="K32" s="425">
        <f t="shared" si="13"/>
        <v>0</v>
      </c>
      <c r="L32" s="1388">
        <f t="shared" si="5"/>
        <v>23</v>
      </c>
      <c r="M32" s="1388">
        <f t="shared" si="6"/>
        <v>23</v>
      </c>
      <c r="N32" s="1401"/>
      <c r="O32" s="1402"/>
      <c r="P32" s="1806" t="str">
        <f t="shared" si="1"/>
        <v>Electric Transmission Revenues from Citizens</v>
      </c>
      <c r="Q32" s="1810">
        <f>SUM(Q29:Q31)</f>
        <v>0</v>
      </c>
      <c r="R32" s="1810">
        <f t="shared" ref="R32:T32" si="14">SUM(R29:R31)</f>
        <v>0</v>
      </c>
      <c r="S32" s="1810">
        <f t="shared" si="14"/>
        <v>0</v>
      </c>
      <c r="T32" s="1810">
        <f t="shared" si="14"/>
        <v>0</v>
      </c>
      <c r="U32" s="1810">
        <f>SUM(U29:U31)</f>
        <v>-504774.45</v>
      </c>
      <c r="V32" s="425">
        <f>SUM(V29:V31)</f>
        <v>-504774.45</v>
      </c>
      <c r="W32" s="1388">
        <f t="shared" si="2"/>
        <v>23</v>
      </c>
    </row>
    <row r="33" spans="1:23" s="2" customFormat="1">
      <c r="A33" s="1388">
        <f t="shared" si="4"/>
        <v>24</v>
      </c>
      <c r="B33" s="1401"/>
      <c r="C33" s="1402"/>
      <c r="D33" s="1807"/>
      <c r="E33" s="1775"/>
      <c r="F33" s="1775"/>
      <c r="G33" s="1775"/>
      <c r="H33" s="1774"/>
      <c r="I33" s="1784"/>
      <c r="J33" s="1775"/>
      <c r="K33" s="1776"/>
      <c r="L33" s="1388">
        <f t="shared" si="5"/>
        <v>24</v>
      </c>
      <c r="M33" s="1388">
        <f t="shared" si="6"/>
        <v>24</v>
      </c>
      <c r="N33" s="1401"/>
      <c r="O33" s="1402"/>
      <c r="P33" s="1806"/>
      <c r="Q33" s="1785"/>
      <c r="R33" s="1784"/>
      <c r="S33" s="1774"/>
      <c r="T33" s="1784"/>
      <c r="U33" s="1774"/>
      <c r="V33" s="1786"/>
      <c r="W33" s="1388">
        <f t="shared" si="2"/>
        <v>24</v>
      </c>
    </row>
    <row r="34" spans="1:23" s="2" customFormat="1">
      <c r="A34" s="1388">
        <f t="shared" si="4"/>
        <v>25</v>
      </c>
      <c r="B34" s="1401"/>
      <c r="C34" s="1402"/>
      <c r="D34" s="1808"/>
      <c r="E34" s="426"/>
      <c r="F34" s="427"/>
      <c r="G34" s="426"/>
      <c r="H34" s="427"/>
      <c r="I34" s="426"/>
      <c r="J34" s="428"/>
      <c r="K34" s="429"/>
      <c r="L34" s="1388">
        <f t="shared" si="5"/>
        <v>25</v>
      </c>
      <c r="M34" s="1388">
        <f t="shared" si="6"/>
        <v>25</v>
      </c>
      <c r="N34" s="1404"/>
      <c r="O34" s="1405"/>
      <c r="P34" s="4"/>
      <c r="Q34" s="434"/>
      <c r="R34" s="426"/>
      <c r="S34" s="427"/>
      <c r="T34" s="426"/>
      <c r="U34" s="427"/>
      <c r="V34" s="435"/>
      <c r="W34" s="1388">
        <f t="shared" si="2"/>
        <v>25</v>
      </c>
    </row>
    <row r="35" spans="1:23" s="5" customFormat="1" ht="16.5" thickBot="1">
      <c r="A35" s="1388">
        <f t="shared" si="4"/>
        <v>26</v>
      </c>
      <c r="B35" s="1406" t="s">
        <v>435</v>
      </c>
      <c r="C35" s="1407"/>
      <c r="D35" s="1403"/>
      <c r="E35" s="313">
        <f>E13+E27+E32</f>
        <v>-530022.43000000005</v>
      </c>
      <c r="F35" s="305">
        <f t="shared" ref="F35:K35" si="15">F13+F27+F32</f>
        <v>-200600.95</v>
      </c>
      <c r="G35" s="313">
        <f t="shared" si="15"/>
        <v>-183973.70999999996</v>
      </c>
      <c r="H35" s="305">
        <f t="shared" si="15"/>
        <v>-296738.42000000004</v>
      </c>
      <c r="I35" s="313">
        <f t="shared" si="15"/>
        <v>-1523440.7000000002</v>
      </c>
      <c r="J35" s="305">
        <f t="shared" si="15"/>
        <v>-128134.07</v>
      </c>
      <c r="K35" s="430">
        <f t="shared" si="15"/>
        <v>-249371.47000000003</v>
      </c>
      <c r="L35" s="1388">
        <f t="shared" si="5"/>
        <v>26</v>
      </c>
      <c r="M35" s="1388">
        <f t="shared" si="6"/>
        <v>26</v>
      </c>
      <c r="N35" s="1406" t="str">
        <f>B35</f>
        <v>Total Miscellaneous Revenue</v>
      </c>
      <c r="O35" s="1407"/>
      <c r="P35" s="1403"/>
      <c r="Q35" s="305">
        <f>Q13+Q27+Q32</f>
        <v>-181832.53</v>
      </c>
      <c r="R35" s="313">
        <f t="shared" ref="R35:U35" si="16">R13+R27+R32</f>
        <v>-773840.52</v>
      </c>
      <c r="S35" s="305">
        <f t="shared" si="16"/>
        <v>-188367.78</v>
      </c>
      <c r="T35" s="313">
        <f t="shared" si="16"/>
        <v>-178316.84</v>
      </c>
      <c r="U35" s="305">
        <f t="shared" si="16"/>
        <v>-123878.78000000003</v>
      </c>
      <c r="V35" s="305">
        <f>V13+V27+V32</f>
        <v>-4558518.2</v>
      </c>
      <c r="W35" s="1388">
        <f t="shared" si="2"/>
        <v>26</v>
      </c>
    </row>
    <row r="36" spans="1:23" ht="17.25" thickTop="1" thickBot="1">
      <c r="A36" s="1388">
        <f t="shared" si="4"/>
        <v>27</v>
      </c>
      <c r="B36" s="1800"/>
      <c r="C36" s="1801"/>
      <c r="D36" s="1802"/>
      <c r="E36" s="1801"/>
      <c r="F36" s="1802"/>
      <c r="G36" s="1801"/>
      <c r="H36" s="1802"/>
      <c r="I36" s="1801"/>
      <c r="J36" s="1802"/>
      <c r="K36" s="1803"/>
      <c r="L36" s="1388">
        <f t="shared" si="5"/>
        <v>27</v>
      </c>
      <c r="M36" s="1388">
        <f t="shared" si="6"/>
        <v>27</v>
      </c>
      <c r="N36" s="1800"/>
      <c r="O36" s="1801"/>
      <c r="P36" s="1802"/>
      <c r="Q36" s="1802"/>
      <c r="R36" s="1801"/>
      <c r="S36" s="1802"/>
      <c r="T36" s="1801"/>
      <c r="U36" s="437"/>
      <c r="V36" s="438"/>
      <c r="W36" s="1388">
        <f t="shared" si="2"/>
        <v>27</v>
      </c>
    </row>
    <row r="38" spans="1:23">
      <c r="A38" s="1695"/>
      <c r="B38" s="1"/>
    </row>
    <row r="39" spans="1:23" ht="18.75">
      <c r="A39" s="1345">
        <v>1</v>
      </c>
      <c r="B39" s="232" t="s">
        <v>1103</v>
      </c>
      <c r="M39" s="1345">
        <f>A39</f>
        <v>1</v>
      </c>
      <c r="N39" s="232" t="str">
        <f>B39</f>
        <v>The total Rent from Electric Property in FERC Form 1; Page 300; Line 19; Col. b includes both Distribution and Transmission rents. The Total Transmission-related Rents from Electric</v>
      </c>
    </row>
    <row r="40" spans="1:23">
      <c r="B40" s="232" t="s">
        <v>1189</v>
      </c>
      <c r="N40" s="232" t="str">
        <f>B40</f>
        <v>Property is reflected in Col. (m) of this schedule and ties to the footnotes on FERC Form 1; Page 450.1; Sch. Pg. 300; Line 19; Col. b.</v>
      </c>
    </row>
    <row r="41" spans="1:23" ht="18.75">
      <c r="A41" s="1345">
        <v>2</v>
      </c>
      <c r="B41" s="232" t="s">
        <v>1104</v>
      </c>
      <c r="M41" s="1345">
        <f>A41</f>
        <v>2</v>
      </c>
      <c r="N41" s="232" t="str">
        <f>B41</f>
        <v>The total Other Electric Revenues in FERC Form 1; Page 300; Line 21; Col. b includes other revenues for both Distribution and Transmission. The Total Transmission-related piece of Other</v>
      </c>
    </row>
    <row r="42" spans="1:23">
      <c r="B42" s="232" t="s">
        <v>1190</v>
      </c>
      <c r="N42" s="232" t="str">
        <f>B42</f>
        <v>Revenues is reflected in Col. (m) of this schedule and ties to the footnotes on FERC Form 1; Page 450.1; Sch. Pg. 300; Line 21; Col. b.</v>
      </c>
    </row>
    <row r="43" spans="1:23" ht="18.75">
      <c r="A43" s="1345">
        <v>3</v>
      </c>
      <c r="B43" s="232" t="s">
        <v>1106</v>
      </c>
      <c r="M43" s="1345">
        <f>A43</f>
        <v>3</v>
      </c>
      <c r="N43" s="232" t="str">
        <f>B43</f>
        <v>The Electric Transmission Revenue for Citizens in this statement is to provide ratepayers a credit for Citizens' share of Transmission-related Common and General Plant, Transmission-related</v>
      </c>
    </row>
    <row r="44" spans="1:23">
      <c r="B44" s="232" t="s">
        <v>1105</v>
      </c>
      <c r="N44" s="232" t="str">
        <f>B44</f>
        <v>Working Capital Revenue, and Franchise Fees.</v>
      </c>
    </row>
  </sheetData>
  <mergeCells count="8">
    <mergeCell ref="B2:K2"/>
    <mergeCell ref="B3:K3"/>
    <mergeCell ref="B4:K4"/>
    <mergeCell ref="B5:K5"/>
    <mergeCell ref="N2:V2"/>
    <mergeCell ref="N3:V3"/>
    <mergeCell ref="N4:V4"/>
    <mergeCell ref="N5:V5"/>
  </mergeCells>
  <printOptions horizontalCentered="1"/>
  <pageMargins left="0.5" right="0.5" top="0.5" bottom="0.5" header="0.25" footer="0.25"/>
  <pageSetup scale="68" fitToWidth="0" orientation="landscape" r:id="rId1"/>
  <headerFooter scaleWithDoc="0">
    <oddFooter>&amp;C&amp;"Times New Roman,Regular"&amp;10&amp;A
Page &amp;P of &amp;N</oddFooter>
    <evenFooter>&amp;C&amp;"Times New Roman,Regular"&amp;10&amp;A
Page 1 of 2</evenFooter>
    <firstFooter>&amp;C&amp;"Times New Roman,Regular"&amp;10&amp;A
Page 1 of 2</firstFooter>
  </headerFooter>
  <colBreaks count="1" manualBreakCount="1">
    <brk id="12" max="43" man="1"/>
  </colBreaks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dimension ref="A1:L259"/>
  <sheetViews>
    <sheetView zoomScale="80" zoomScaleNormal="80" zoomScaleSheetLayoutView="70" zoomScalePageLayoutView="70" workbookViewId="0"/>
  </sheetViews>
  <sheetFormatPr defaultColWidth="8.85546875" defaultRowHeight="15.75"/>
  <cols>
    <col min="1" max="1" width="5.140625" style="1701" customWidth="1"/>
    <col min="2" max="2" width="55.42578125" style="232" customWidth="1"/>
    <col min="3" max="5" width="15.5703125" style="232" customWidth="1"/>
    <col min="6" max="6" width="1.5703125" style="232" customWidth="1"/>
    <col min="7" max="7" width="16.85546875" style="232" customWidth="1"/>
    <col min="8" max="8" width="1.5703125" style="232" customWidth="1"/>
    <col min="9" max="9" width="38.85546875" style="785" customWidth="1"/>
    <col min="10" max="10" width="5.140625" style="232" customWidth="1"/>
    <col min="11" max="11" width="16.140625" style="232" bestFit="1" customWidth="1"/>
    <col min="12" max="12" width="10.42578125" style="232" bestFit="1" customWidth="1"/>
    <col min="13" max="16384" width="8.85546875" style="232"/>
  </cols>
  <sheetData>
    <row r="1" spans="1:10" s="1831" customFormat="1">
      <c r="A1" s="1830"/>
      <c r="I1" s="785"/>
    </row>
    <row r="2" spans="1:10">
      <c r="B2" s="1946" t="s">
        <v>18</v>
      </c>
      <c r="C2" s="1946"/>
      <c r="D2" s="1946"/>
      <c r="E2" s="1946"/>
      <c r="F2" s="1946"/>
      <c r="G2" s="1946"/>
      <c r="H2" s="1946"/>
      <c r="I2" s="1947"/>
      <c r="J2" s="246"/>
    </row>
    <row r="3" spans="1:10">
      <c r="B3" s="1946" t="s">
        <v>436</v>
      </c>
      <c r="C3" s="1946"/>
      <c r="D3" s="1946"/>
      <c r="E3" s="1946"/>
      <c r="F3" s="1946"/>
      <c r="G3" s="1946"/>
      <c r="H3" s="1946"/>
      <c r="I3" s="1947"/>
      <c r="J3" s="246"/>
    </row>
    <row r="4" spans="1:10">
      <c r="B4" s="1946" t="s">
        <v>437</v>
      </c>
      <c r="C4" s="1946"/>
      <c r="D4" s="1946"/>
      <c r="E4" s="1946"/>
      <c r="F4" s="1946"/>
      <c r="G4" s="1946"/>
      <c r="H4" s="1946"/>
      <c r="I4" s="1947"/>
      <c r="J4" s="246"/>
    </row>
    <row r="5" spans="1:10">
      <c r="B5" s="1948" t="str">
        <f>'Stmt AD'!B5</f>
        <v>Base Period &amp; True-Up Period 12 - Months Ending December 31, 2017</v>
      </c>
      <c r="C5" s="1948"/>
      <c r="D5" s="1948"/>
      <c r="E5" s="1948"/>
      <c r="F5" s="1948"/>
      <c r="G5" s="1948"/>
      <c r="H5" s="1948"/>
      <c r="I5" s="1954"/>
      <c r="J5" s="246"/>
    </row>
    <row r="6" spans="1:10">
      <c r="B6" s="1949" t="s">
        <v>2</v>
      </c>
      <c r="C6" s="1950"/>
      <c r="D6" s="1950"/>
      <c r="E6" s="1950"/>
      <c r="F6" s="1950"/>
      <c r="G6" s="1950"/>
      <c r="H6" s="1950"/>
      <c r="I6" s="1950"/>
      <c r="J6" s="246"/>
    </row>
    <row r="7" spans="1:10">
      <c r="B7" s="248"/>
      <c r="C7" s="248"/>
      <c r="D7" s="248"/>
      <c r="E7" s="248"/>
      <c r="F7" s="248"/>
      <c r="G7" s="248"/>
      <c r="H7" s="248"/>
      <c r="I7" s="267"/>
      <c r="J7" s="246"/>
    </row>
    <row r="8" spans="1:10">
      <c r="A8" s="1701" t="s">
        <v>3</v>
      </c>
      <c r="B8" s="995"/>
      <c r="C8" s="995"/>
      <c r="D8" s="995"/>
      <c r="E8" s="248" t="s">
        <v>682</v>
      </c>
      <c r="F8" s="995"/>
      <c r="G8" s="995"/>
      <c r="H8" s="995"/>
      <c r="I8" s="267"/>
      <c r="J8" s="246" t="s">
        <v>3</v>
      </c>
    </row>
    <row r="9" spans="1:10">
      <c r="A9" s="6" t="s">
        <v>25</v>
      </c>
      <c r="B9" s="248"/>
      <c r="C9" s="248"/>
      <c r="D9" s="248"/>
      <c r="E9" s="791" t="s">
        <v>680</v>
      </c>
      <c r="F9" s="248"/>
      <c r="G9" s="998" t="s">
        <v>136</v>
      </c>
      <c r="H9" s="995"/>
      <c r="I9" s="1408" t="s">
        <v>9</v>
      </c>
      <c r="J9" s="6" t="s">
        <v>25</v>
      </c>
    </row>
    <row r="10" spans="1:10">
      <c r="B10" s="248"/>
      <c r="C10" s="248"/>
      <c r="D10" s="248"/>
      <c r="E10" s="248"/>
      <c r="F10" s="248"/>
      <c r="G10" s="248"/>
      <c r="H10" s="248"/>
      <c r="I10" s="1007"/>
      <c r="J10" s="246"/>
    </row>
    <row r="11" spans="1:10">
      <c r="A11" s="1701">
        <v>1</v>
      </c>
      <c r="B11" s="1052" t="s">
        <v>438</v>
      </c>
      <c r="I11" s="267"/>
      <c r="J11" s="246">
        <f>A11</f>
        <v>1</v>
      </c>
    </row>
    <row r="12" spans="1:10">
      <c r="A12" s="1701">
        <f>A11+1</f>
        <v>2</v>
      </c>
      <c r="B12" s="1053" t="s">
        <v>851</v>
      </c>
      <c r="E12" s="246" t="s">
        <v>693</v>
      </c>
      <c r="F12" s="7"/>
      <c r="G12" s="110">
        <v>4573220</v>
      </c>
      <c r="H12" s="995"/>
      <c r="I12" s="1409"/>
      <c r="J12" s="246">
        <f>J11+1</f>
        <v>2</v>
      </c>
    </row>
    <row r="13" spans="1:10">
      <c r="A13" s="1701">
        <f t="shared" ref="A13:A52" si="0">A12+1</f>
        <v>3</v>
      </c>
      <c r="B13" s="1053" t="s">
        <v>852</v>
      </c>
      <c r="E13" s="246" t="s">
        <v>708</v>
      </c>
      <c r="F13" s="7"/>
      <c r="G13" s="112">
        <v>0</v>
      </c>
      <c r="H13" s="995"/>
      <c r="I13" s="1409"/>
      <c r="J13" s="246">
        <f t="shared" ref="J13:J52" si="1">J12+1</f>
        <v>3</v>
      </c>
    </row>
    <row r="14" spans="1:10">
      <c r="A14" s="1701">
        <f t="shared" si="0"/>
        <v>4</v>
      </c>
      <c r="B14" s="1053" t="s">
        <v>853</v>
      </c>
      <c r="E14" s="246" t="s">
        <v>709</v>
      </c>
      <c r="F14" s="7"/>
      <c r="G14" s="121">
        <v>0</v>
      </c>
      <c r="H14" s="995"/>
      <c r="I14" s="1409"/>
      <c r="J14" s="246">
        <f t="shared" si="1"/>
        <v>4</v>
      </c>
    </row>
    <row r="15" spans="1:10">
      <c r="A15" s="1701">
        <f t="shared" si="0"/>
        <v>5</v>
      </c>
      <c r="B15" s="1053" t="s">
        <v>783</v>
      </c>
      <c r="E15" s="246" t="s">
        <v>710</v>
      </c>
      <c r="F15" s="7"/>
      <c r="G15" s="121">
        <v>0</v>
      </c>
      <c r="H15" s="995"/>
      <c r="I15" s="1409"/>
      <c r="J15" s="246">
        <f t="shared" si="1"/>
        <v>5</v>
      </c>
    </row>
    <row r="16" spans="1:10">
      <c r="A16" s="1701">
        <f t="shared" si="0"/>
        <v>6</v>
      </c>
      <c r="B16" s="1053" t="s">
        <v>784</v>
      </c>
      <c r="E16" s="246" t="s">
        <v>711</v>
      </c>
      <c r="F16" s="7"/>
      <c r="G16" s="283">
        <v>-11674.56719</v>
      </c>
      <c r="H16" s="995"/>
      <c r="I16" s="1409"/>
      <c r="J16" s="246">
        <f t="shared" si="1"/>
        <v>6</v>
      </c>
    </row>
    <row r="17" spans="1:10">
      <c r="A17" s="1701">
        <f t="shared" si="0"/>
        <v>7</v>
      </c>
      <c r="B17" s="1053" t="s">
        <v>1026</v>
      </c>
      <c r="C17" s="1053"/>
      <c r="D17" s="1053"/>
      <c r="E17" s="1053"/>
      <c r="F17" s="1053"/>
      <c r="G17" s="281">
        <f>SUM(G12:G16)</f>
        <v>4561545.4328100001</v>
      </c>
      <c r="H17" s="247"/>
      <c r="I17" s="267" t="s">
        <v>1265</v>
      </c>
      <c r="J17" s="246">
        <f t="shared" si="1"/>
        <v>7</v>
      </c>
    </row>
    <row r="18" spans="1:10">
      <c r="A18" s="1701">
        <f t="shared" si="0"/>
        <v>8</v>
      </c>
      <c r="B18" s="1053"/>
      <c r="I18" s="267"/>
      <c r="J18" s="246">
        <f t="shared" si="1"/>
        <v>8</v>
      </c>
    </row>
    <row r="19" spans="1:10">
      <c r="A19" s="1701">
        <f t="shared" si="0"/>
        <v>9</v>
      </c>
      <c r="B19" s="1410" t="s">
        <v>439</v>
      </c>
      <c r="G19" s="9"/>
      <c r="H19" s="9"/>
      <c r="I19" s="267"/>
      <c r="J19" s="246">
        <f t="shared" si="1"/>
        <v>9</v>
      </c>
    </row>
    <row r="20" spans="1:10">
      <c r="A20" s="1701">
        <f t="shared" si="0"/>
        <v>10</v>
      </c>
      <c r="B20" s="232" t="s">
        <v>854</v>
      </c>
      <c r="E20" s="246" t="s">
        <v>712</v>
      </c>
      <c r="F20" s="7"/>
      <c r="G20" s="110">
        <v>185808.92551000003</v>
      </c>
      <c r="H20" s="995"/>
      <c r="I20" s="1411"/>
      <c r="J20" s="246">
        <f t="shared" si="1"/>
        <v>10</v>
      </c>
    </row>
    <row r="21" spans="1:10">
      <c r="A21" s="1701">
        <f t="shared" si="0"/>
        <v>11</v>
      </c>
      <c r="B21" s="232" t="s">
        <v>855</v>
      </c>
      <c r="E21" s="246" t="s">
        <v>713</v>
      </c>
      <c r="F21" s="7"/>
      <c r="G21" s="112">
        <v>3445.5419300000008</v>
      </c>
      <c r="H21" s="995"/>
      <c r="I21" s="1411"/>
      <c r="J21" s="246">
        <f t="shared" si="1"/>
        <v>11</v>
      </c>
    </row>
    <row r="22" spans="1:10">
      <c r="A22" s="1701">
        <f t="shared" si="0"/>
        <v>12</v>
      </c>
      <c r="B22" s="232" t="s">
        <v>856</v>
      </c>
      <c r="E22" s="246" t="s">
        <v>714</v>
      </c>
      <c r="F22" s="7"/>
      <c r="G22" s="112">
        <v>3334.7596600000006</v>
      </c>
      <c r="H22" s="995"/>
      <c r="I22" s="1411"/>
      <c r="J22" s="246">
        <f t="shared" si="1"/>
        <v>12</v>
      </c>
    </row>
    <row r="23" spans="1:10">
      <c r="A23" s="1701">
        <f t="shared" si="0"/>
        <v>13</v>
      </c>
      <c r="B23" s="232" t="s">
        <v>857</v>
      </c>
      <c r="E23" s="246" t="s">
        <v>715</v>
      </c>
      <c r="F23" s="7"/>
      <c r="G23" s="112">
        <v>0</v>
      </c>
      <c r="H23" s="995"/>
      <c r="I23" s="1411"/>
      <c r="J23" s="246">
        <f t="shared" si="1"/>
        <v>13</v>
      </c>
    </row>
    <row r="24" spans="1:10">
      <c r="A24" s="1701">
        <f t="shared" si="0"/>
        <v>14</v>
      </c>
      <c r="B24" s="232" t="s">
        <v>858</v>
      </c>
      <c r="E24" s="246" t="s">
        <v>716</v>
      </c>
      <c r="F24" s="7"/>
      <c r="G24" s="283">
        <v>0</v>
      </c>
      <c r="H24" s="995"/>
      <c r="I24" s="1411"/>
      <c r="J24" s="246">
        <f t="shared" si="1"/>
        <v>14</v>
      </c>
    </row>
    <row r="25" spans="1:10">
      <c r="A25" s="1701">
        <f t="shared" si="0"/>
        <v>15</v>
      </c>
      <c r="B25" s="1053" t="s">
        <v>1027</v>
      </c>
      <c r="C25" s="1053"/>
      <c r="D25" s="1053"/>
      <c r="E25" s="1053"/>
      <c r="F25" s="1053"/>
      <c r="G25" s="439">
        <f>SUM(G20:G24)</f>
        <v>192589.22710000005</v>
      </c>
      <c r="H25" s="332"/>
      <c r="I25" s="267" t="s">
        <v>1266</v>
      </c>
      <c r="J25" s="246">
        <f t="shared" si="1"/>
        <v>15</v>
      </c>
    </row>
    <row r="26" spans="1:10">
      <c r="A26" s="1701">
        <f t="shared" si="0"/>
        <v>16</v>
      </c>
      <c r="B26" s="1053"/>
      <c r="I26" s="267"/>
      <c r="J26" s="246">
        <f t="shared" si="1"/>
        <v>16</v>
      </c>
    </row>
    <row r="27" spans="1:10" ht="16.5" thickBot="1">
      <c r="A27" s="1701">
        <f t="shared" si="0"/>
        <v>17</v>
      </c>
      <c r="B27" s="1052" t="s">
        <v>440</v>
      </c>
      <c r="G27" s="440">
        <f>G25/G17</f>
        <v>4.2220170759400148E-2</v>
      </c>
      <c r="H27" s="702"/>
      <c r="I27" s="267" t="s">
        <v>1267</v>
      </c>
      <c r="J27" s="246">
        <f t="shared" si="1"/>
        <v>17</v>
      </c>
    </row>
    <row r="28" spans="1:10" ht="16.5" thickTop="1">
      <c r="A28" s="1701">
        <f t="shared" si="0"/>
        <v>18</v>
      </c>
      <c r="B28" s="1053"/>
      <c r="I28" s="267"/>
      <c r="J28" s="246">
        <f t="shared" si="1"/>
        <v>18</v>
      </c>
    </row>
    <row r="29" spans="1:10">
      <c r="A29" s="1701">
        <f t="shared" si="0"/>
        <v>19</v>
      </c>
      <c r="B29" s="1052" t="s">
        <v>441</v>
      </c>
      <c r="I29" s="267"/>
      <c r="J29" s="246">
        <f t="shared" si="1"/>
        <v>19</v>
      </c>
    </row>
    <row r="30" spans="1:10">
      <c r="A30" s="1701">
        <f t="shared" si="0"/>
        <v>20</v>
      </c>
      <c r="B30" s="1053" t="s">
        <v>859</v>
      </c>
      <c r="E30" s="246" t="s">
        <v>717</v>
      </c>
      <c r="F30" s="7"/>
      <c r="G30" s="110">
        <v>0</v>
      </c>
      <c r="H30" s="995"/>
      <c r="I30" s="1411"/>
      <c r="J30" s="246">
        <f t="shared" si="1"/>
        <v>20</v>
      </c>
    </row>
    <row r="31" spans="1:10">
      <c r="A31" s="1701">
        <f t="shared" si="0"/>
        <v>21</v>
      </c>
      <c r="B31" s="1053" t="s">
        <v>860</v>
      </c>
      <c r="C31" s="1053"/>
      <c r="D31" s="1053"/>
      <c r="E31" s="246" t="s">
        <v>718</v>
      </c>
      <c r="F31" s="7"/>
      <c r="G31" s="441">
        <v>0</v>
      </c>
      <c r="H31" s="995"/>
      <c r="I31" s="1411"/>
      <c r="J31" s="246">
        <f t="shared" si="1"/>
        <v>21</v>
      </c>
    </row>
    <row r="32" spans="1:10" ht="16.5" thickBot="1">
      <c r="A32" s="1701">
        <f t="shared" si="0"/>
        <v>22</v>
      </c>
      <c r="B32" s="1053" t="s">
        <v>1028</v>
      </c>
      <c r="G32" s="440">
        <f>IFERROR((G31/G30),0)</f>
        <v>0</v>
      </c>
      <c r="H32" s="702"/>
      <c r="I32" s="267" t="s">
        <v>1268</v>
      </c>
      <c r="J32" s="246">
        <f t="shared" si="1"/>
        <v>22</v>
      </c>
    </row>
    <row r="33" spans="1:11" ht="16.5" thickTop="1">
      <c r="A33" s="1701">
        <f t="shared" si="0"/>
        <v>23</v>
      </c>
      <c r="B33" s="1053"/>
      <c r="I33" s="267"/>
      <c r="J33" s="246">
        <f t="shared" si="1"/>
        <v>23</v>
      </c>
    </row>
    <row r="34" spans="1:11">
      <c r="A34" s="1701">
        <f t="shared" si="0"/>
        <v>24</v>
      </c>
      <c r="B34" s="1052" t="s">
        <v>443</v>
      </c>
      <c r="I34" s="267"/>
      <c r="J34" s="246">
        <f t="shared" si="1"/>
        <v>24</v>
      </c>
      <c r="K34" s="239"/>
    </row>
    <row r="35" spans="1:11">
      <c r="A35" s="1701">
        <f t="shared" si="0"/>
        <v>25</v>
      </c>
      <c r="B35" s="1053" t="s">
        <v>787</v>
      </c>
      <c r="E35" s="246" t="s">
        <v>719</v>
      </c>
      <c r="F35" s="7"/>
      <c r="G35" s="110">
        <v>5596415.2139900001</v>
      </c>
      <c r="H35" s="995"/>
      <c r="I35" s="1411"/>
      <c r="J35" s="246">
        <f t="shared" si="1"/>
        <v>25</v>
      </c>
      <c r="K35" s="1412"/>
    </row>
    <row r="36" spans="1:11">
      <c r="A36" s="1701">
        <f t="shared" si="0"/>
        <v>26</v>
      </c>
      <c r="B36" s="1053" t="s">
        <v>863</v>
      </c>
      <c r="E36" s="246" t="s">
        <v>717</v>
      </c>
      <c r="G36" s="442">
        <f>-G30</f>
        <v>0</v>
      </c>
      <c r="H36" s="442"/>
      <c r="I36" s="267" t="s">
        <v>1369</v>
      </c>
      <c r="J36" s="246">
        <f t="shared" si="1"/>
        <v>26</v>
      </c>
      <c r="K36" s="239"/>
    </row>
    <row r="37" spans="1:11">
      <c r="A37" s="1701">
        <f t="shared" si="0"/>
        <v>27</v>
      </c>
      <c r="B37" s="1053" t="s">
        <v>861</v>
      </c>
      <c r="E37" s="246" t="s">
        <v>720</v>
      </c>
      <c r="G37" s="121">
        <v>0</v>
      </c>
      <c r="H37" s="995"/>
      <c r="I37" s="1411"/>
      <c r="J37" s="246">
        <f t="shared" si="1"/>
        <v>27</v>
      </c>
      <c r="K37" s="239"/>
    </row>
    <row r="38" spans="1:11">
      <c r="A38" s="1701">
        <f t="shared" si="0"/>
        <v>28</v>
      </c>
      <c r="B38" s="1053" t="s">
        <v>862</v>
      </c>
      <c r="E38" s="246" t="s">
        <v>721</v>
      </c>
      <c r="G38" s="121">
        <v>8217.2675099999997</v>
      </c>
      <c r="H38" s="995"/>
      <c r="I38" s="1411"/>
      <c r="J38" s="246">
        <f t="shared" si="1"/>
        <v>28</v>
      </c>
    </row>
    <row r="39" spans="1:11" ht="16.5" thickBot="1">
      <c r="A39" s="1701">
        <f t="shared" si="0"/>
        <v>29</v>
      </c>
      <c r="B39" s="1053" t="s">
        <v>1029</v>
      </c>
      <c r="C39" s="1053"/>
      <c r="D39" s="1053"/>
      <c r="E39" s="1053"/>
      <c r="F39" s="1053"/>
      <c r="G39" s="443">
        <f>SUM(G35:G38)</f>
        <v>5604632.4814999998</v>
      </c>
      <c r="H39" s="703"/>
      <c r="I39" s="267" t="s">
        <v>1269</v>
      </c>
      <c r="J39" s="246">
        <f t="shared" si="1"/>
        <v>29</v>
      </c>
    </row>
    <row r="40" spans="1:11" ht="17.25" thickTop="1" thickBot="1">
      <c r="A40" s="692">
        <f t="shared" si="0"/>
        <v>30</v>
      </c>
      <c r="B40" s="1413"/>
      <c r="C40" s="436"/>
      <c r="D40" s="436"/>
      <c r="E40" s="436"/>
      <c r="F40" s="436"/>
      <c r="G40" s="436"/>
      <c r="H40" s="436"/>
      <c r="I40" s="1414"/>
      <c r="J40" s="692">
        <f t="shared" si="1"/>
        <v>30</v>
      </c>
    </row>
    <row r="41" spans="1:11">
      <c r="A41" s="6">
        <f>A40+1</f>
        <v>31</v>
      </c>
      <c r="B41" s="1415"/>
      <c r="C41" s="310"/>
      <c r="D41" s="310"/>
      <c r="E41" s="310"/>
      <c r="F41" s="310"/>
      <c r="G41" s="310"/>
      <c r="H41" s="310"/>
      <c r="I41" s="1007"/>
      <c r="J41" s="6">
        <f>J40+1</f>
        <v>31</v>
      </c>
    </row>
    <row r="42" spans="1:11" ht="16.5" thickBot="1">
      <c r="A42" s="1701">
        <f>A41+1</f>
        <v>32</v>
      </c>
      <c r="B42" s="1052" t="s">
        <v>1752</v>
      </c>
      <c r="G42" s="444">
        <v>0.10100000000000001</v>
      </c>
      <c r="H42" s="1886"/>
      <c r="I42" s="267" t="s">
        <v>1751</v>
      </c>
      <c r="J42" s="246">
        <f>J41+1</f>
        <v>32</v>
      </c>
    </row>
    <row r="43" spans="1:11" ht="16.5" thickTop="1">
      <c r="A43" s="1701">
        <f t="shared" si="0"/>
        <v>33</v>
      </c>
      <c r="B43" s="1053"/>
      <c r="C43" s="445" t="s">
        <v>4</v>
      </c>
      <c r="D43" s="445" t="s">
        <v>5</v>
      </c>
      <c r="E43" s="445" t="s">
        <v>398</v>
      </c>
      <c r="F43" s="445"/>
      <c r="G43" s="445" t="s">
        <v>445</v>
      </c>
      <c r="H43" s="445"/>
      <c r="I43" s="267"/>
      <c r="J43" s="246">
        <f t="shared" si="1"/>
        <v>33</v>
      </c>
    </row>
    <row r="44" spans="1:11">
      <c r="A44" s="1701">
        <f t="shared" si="0"/>
        <v>34</v>
      </c>
      <c r="B44" s="1053"/>
      <c r="D44" s="246" t="s">
        <v>446</v>
      </c>
      <c r="E44" s="246" t="s">
        <v>468</v>
      </c>
      <c r="F44" s="246"/>
      <c r="G44" s="246" t="s">
        <v>447</v>
      </c>
      <c r="H44" s="246"/>
      <c r="I44" s="267"/>
      <c r="J44" s="246">
        <f t="shared" si="1"/>
        <v>34</v>
      </c>
    </row>
    <row r="45" spans="1:11" ht="18.75">
      <c r="A45" s="1701">
        <f t="shared" si="0"/>
        <v>35</v>
      </c>
      <c r="B45" s="1052" t="s">
        <v>448</v>
      </c>
      <c r="C45" s="446" t="s">
        <v>1107</v>
      </c>
      <c r="D45" s="446" t="s">
        <v>449</v>
      </c>
      <c r="E45" s="446" t="s">
        <v>469</v>
      </c>
      <c r="F45" s="446"/>
      <c r="G45" s="446" t="s">
        <v>450</v>
      </c>
      <c r="H45" s="6"/>
      <c r="I45" s="267"/>
      <c r="J45" s="246">
        <f t="shared" si="1"/>
        <v>35</v>
      </c>
    </row>
    <row r="46" spans="1:11">
      <c r="A46" s="1701">
        <f t="shared" si="0"/>
        <v>36</v>
      </c>
      <c r="B46" s="1053"/>
      <c r="I46" s="267"/>
      <c r="J46" s="246">
        <f t="shared" si="1"/>
        <v>36</v>
      </c>
    </row>
    <row r="47" spans="1:11">
      <c r="A47" s="1701">
        <f t="shared" si="0"/>
        <v>37</v>
      </c>
      <c r="B47" s="1053" t="s">
        <v>451</v>
      </c>
      <c r="C47" s="261">
        <f>G17</f>
        <v>4561545.4328100001</v>
      </c>
      <c r="D47" s="449">
        <f>C47/C$50</f>
        <v>0.44869817066541096</v>
      </c>
      <c r="E47" s="450">
        <f>G27</f>
        <v>4.2220170759400148E-2</v>
      </c>
      <c r="G47" s="447">
        <f>D47*E47</f>
        <v>1.8944113384924122E-2</v>
      </c>
      <c r="H47" s="447"/>
      <c r="I47" s="267" t="s">
        <v>1270</v>
      </c>
      <c r="J47" s="246">
        <f t="shared" si="1"/>
        <v>37</v>
      </c>
    </row>
    <row r="48" spans="1:11">
      <c r="A48" s="1701">
        <f t="shared" si="0"/>
        <v>38</v>
      </c>
      <c r="B48" s="1053" t="s">
        <v>452</v>
      </c>
      <c r="C48" s="263">
        <f>G30</f>
        <v>0</v>
      </c>
      <c r="D48" s="449">
        <f>C48/C$50</f>
        <v>0</v>
      </c>
      <c r="E48" s="450">
        <f>G32</f>
        <v>0</v>
      </c>
      <c r="G48" s="447">
        <f>D48*E48</f>
        <v>0</v>
      </c>
      <c r="H48" s="447"/>
      <c r="I48" s="267" t="s">
        <v>1271</v>
      </c>
      <c r="J48" s="246">
        <f t="shared" si="1"/>
        <v>38</v>
      </c>
    </row>
    <row r="49" spans="1:10">
      <c r="A49" s="1701">
        <f t="shared" si="0"/>
        <v>39</v>
      </c>
      <c r="B49" s="1053" t="s">
        <v>453</v>
      </c>
      <c r="C49" s="263">
        <f>G39</f>
        <v>5604632.4814999998</v>
      </c>
      <c r="D49" s="451">
        <f>C49/C$50</f>
        <v>0.55130182933458893</v>
      </c>
      <c r="E49" s="452">
        <f>G42</f>
        <v>0.10100000000000001</v>
      </c>
      <c r="G49" s="448">
        <f>D49*E49</f>
        <v>5.5681484762793484E-2</v>
      </c>
      <c r="H49" s="702"/>
      <c r="I49" s="267" t="s">
        <v>1272</v>
      </c>
      <c r="J49" s="246">
        <f t="shared" si="1"/>
        <v>39</v>
      </c>
    </row>
    <row r="50" spans="1:10" ht="16.5" thickBot="1">
      <c r="A50" s="1701">
        <f t="shared" si="0"/>
        <v>40</v>
      </c>
      <c r="B50" s="1053" t="s">
        <v>1030</v>
      </c>
      <c r="C50" s="453">
        <f>SUM(C47:C49)</f>
        <v>10166177.914310001</v>
      </c>
      <c r="D50" s="454">
        <f>SUM(D47:D49)</f>
        <v>0.99999999999999989</v>
      </c>
      <c r="E50" s="239"/>
      <c r="G50" s="440">
        <f>SUM(G47:G49)</f>
        <v>7.4625598147717603E-2</v>
      </c>
      <c r="H50" s="702"/>
      <c r="I50" s="267" t="s">
        <v>1273</v>
      </c>
      <c r="J50" s="246">
        <f t="shared" si="1"/>
        <v>40</v>
      </c>
    </row>
    <row r="51" spans="1:10" ht="16.5" thickTop="1">
      <c r="A51" s="1701">
        <f t="shared" si="0"/>
        <v>41</v>
      </c>
      <c r="B51" s="1053"/>
      <c r="C51" s="239"/>
      <c r="D51" s="239"/>
      <c r="E51" s="239"/>
      <c r="I51" s="267"/>
      <c r="J51" s="246">
        <f t="shared" si="1"/>
        <v>41</v>
      </c>
    </row>
    <row r="52" spans="1:10" ht="16.5" thickBot="1">
      <c r="A52" s="1701">
        <f t="shared" si="0"/>
        <v>42</v>
      </c>
      <c r="B52" s="1052" t="s">
        <v>470</v>
      </c>
      <c r="C52" s="239"/>
      <c r="D52" s="239"/>
      <c r="E52" s="239"/>
      <c r="G52" s="440">
        <f>G48+G49</f>
        <v>5.5681484762793484E-2</v>
      </c>
      <c r="H52" s="702"/>
      <c r="I52" s="267" t="s">
        <v>1274</v>
      </c>
      <c r="J52" s="246">
        <f t="shared" si="1"/>
        <v>42</v>
      </c>
    </row>
    <row r="53" spans="1:10" ht="17.25" thickTop="1" thickBot="1">
      <c r="A53" s="692">
        <f>A52+1</f>
        <v>43</v>
      </c>
      <c r="B53" s="1413"/>
      <c r="C53" s="1416"/>
      <c r="D53" s="1416"/>
      <c r="E53" s="1416"/>
      <c r="F53" s="436"/>
      <c r="G53" s="436"/>
      <c r="H53" s="436"/>
      <c r="I53" s="1414"/>
      <c r="J53" s="692">
        <f>J52+1</f>
        <v>43</v>
      </c>
    </row>
    <row r="54" spans="1:10" s="1817" customFormat="1">
      <c r="A54" s="6">
        <f t="shared" ref="A54:A102" si="2">A53+1</f>
        <v>44</v>
      </c>
      <c r="B54" s="1415"/>
      <c r="C54" s="1417"/>
      <c r="D54" s="1417"/>
      <c r="E54" s="1417"/>
      <c r="F54" s="310"/>
      <c r="G54" s="310"/>
      <c r="H54" s="310"/>
      <c r="I54" s="1007"/>
      <c r="J54" s="6">
        <f t="shared" ref="J54:J102" si="3">J53+1</f>
        <v>44</v>
      </c>
    </row>
    <row r="55" spans="1:10" s="1817" customFormat="1" ht="32.25" thickBot="1">
      <c r="A55" s="6">
        <f>A54+1</f>
        <v>45</v>
      </c>
      <c r="B55" s="1904" t="s">
        <v>1753</v>
      </c>
      <c r="C55" s="1890"/>
      <c r="D55" s="1890"/>
      <c r="E55" s="1890"/>
      <c r="F55" s="1890"/>
      <c r="G55" s="444">
        <v>5.0000000000000001E-3</v>
      </c>
      <c r="H55" s="310"/>
      <c r="I55" s="1905" t="s">
        <v>1576</v>
      </c>
      <c r="J55" s="6">
        <f>J54+1</f>
        <v>45</v>
      </c>
    </row>
    <row r="56" spans="1:10" s="1817" customFormat="1" ht="16.5" thickTop="1">
      <c r="A56" s="6">
        <f t="shared" si="2"/>
        <v>46</v>
      </c>
      <c r="B56" s="1053"/>
      <c r="C56" s="1418" t="s">
        <v>4</v>
      </c>
      <c r="D56" s="1418" t="s">
        <v>5</v>
      </c>
      <c r="E56" s="1418" t="s">
        <v>398</v>
      </c>
      <c r="F56" s="445"/>
      <c r="G56" s="445" t="s">
        <v>445</v>
      </c>
      <c r="H56" s="310"/>
      <c r="I56" s="267"/>
      <c r="J56" s="6">
        <f t="shared" si="3"/>
        <v>46</v>
      </c>
    </row>
    <row r="57" spans="1:10" s="1817" customFormat="1">
      <c r="A57" s="6">
        <f t="shared" si="2"/>
        <v>47</v>
      </c>
      <c r="B57" s="1053"/>
      <c r="C57" s="239"/>
      <c r="D57" s="1419" t="s">
        <v>446</v>
      </c>
      <c r="E57" s="1419" t="s">
        <v>468</v>
      </c>
      <c r="F57" s="1889"/>
      <c r="G57" s="1889" t="s">
        <v>447</v>
      </c>
      <c r="H57" s="310"/>
      <c r="I57" s="267"/>
      <c r="J57" s="6">
        <f t="shared" si="3"/>
        <v>47</v>
      </c>
    </row>
    <row r="58" spans="1:10" s="1817" customFormat="1" ht="18.75">
      <c r="A58" s="6">
        <f t="shared" si="2"/>
        <v>48</v>
      </c>
      <c r="B58" s="1052" t="s">
        <v>448</v>
      </c>
      <c r="C58" s="1420" t="s">
        <v>1107</v>
      </c>
      <c r="D58" s="1420" t="s">
        <v>449</v>
      </c>
      <c r="E58" s="1420" t="s">
        <v>469</v>
      </c>
      <c r="F58" s="446"/>
      <c r="G58" s="446" t="s">
        <v>450</v>
      </c>
      <c r="H58" s="310"/>
      <c r="I58" s="267"/>
      <c r="J58" s="6">
        <f t="shared" si="3"/>
        <v>48</v>
      </c>
    </row>
    <row r="59" spans="1:10" s="1817" customFormat="1">
      <c r="A59" s="6">
        <f t="shared" si="2"/>
        <v>49</v>
      </c>
      <c r="B59" s="1053"/>
      <c r="C59" s="239"/>
      <c r="D59" s="239"/>
      <c r="E59" s="239"/>
      <c r="F59" s="1890"/>
      <c r="G59" s="1890"/>
      <c r="H59" s="310"/>
      <c r="I59" s="267"/>
      <c r="J59" s="6">
        <f t="shared" si="3"/>
        <v>49</v>
      </c>
    </row>
    <row r="60" spans="1:10" s="1817" customFormat="1">
      <c r="A60" s="6">
        <f t="shared" si="2"/>
        <v>50</v>
      </c>
      <c r="B60" s="1053" t="s">
        <v>451</v>
      </c>
      <c r="C60" s="261">
        <f>G17</f>
        <v>4561545.4328100001</v>
      </c>
      <c r="D60" s="449">
        <f>C60/C$63</f>
        <v>0.44869817066541096</v>
      </c>
      <c r="E60" s="1906">
        <v>0</v>
      </c>
      <c r="F60" s="1890"/>
      <c r="G60" s="447">
        <f>D60*E60</f>
        <v>0</v>
      </c>
      <c r="H60" s="310"/>
      <c r="I60" s="267" t="s">
        <v>1563</v>
      </c>
      <c r="J60" s="6">
        <f t="shared" si="3"/>
        <v>50</v>
      </c>
    </row>
    <row r="61" spans="1:10" s="1817" customFormat="1">
      <c r="A61" s="6">
        <f t="shared" si="2"/>
        <v>51</v>
      </c>
      <c r="B61" s="1053" t="s">
        <v>452</v>
      </c>
      <c r="C61" s="263">
        <f>G30</f>
        <v>0</v>
      </c>
      <c r="D61" s="449">
        <f>C61/C$63</f>
        <v>0</v>
      </c>
      <c r="E61" s="1906">
        <v>0</v>
      </c>
      <c r="F61" s="1890"/>
      <c r="G61" s="447">
        <f>D61*E61</f>
        <v>0</v>
      </c>
      <c r="H61" s="310"/>
      <c r="I61" s="267" t="s">
        <v>1563</v>
      </c>
      <c r="J61" s="6">
        <f t="shared" si="3"/>
        <v>51</v>
      </c>
    </row>
    <row r="62" spans="1:10" s="1817" customFormat="1">
      <c r="A62" s="6">
        <f t="shared" si="2"/>
        <v>52</v>
      </c>
      <c r="B62" s="1053" t="s">
        <v>453</v>
      </c>
      <c r="C62" s="263">
        <f>G39</f>
        <v>5604632.4814999998</v>
      </c>
      <c r="D62" s="451">
        <f>C62/C$63</f>
        <v>0.55130182933458893</v>
      </c>
      <c r="E62" s="452">
        <f>G55</f>
        <v>5.0000000000000001E-3</v>
      </c>
      <c r="F62" s="1890"/>
      <c r="G62" s="448">
        <f>D62*E62</f>
        <v>2.7565091466729449E-3</v>
      </c>
      <c r="H62" s="310"/>
      <c r="I62" s="267" t="s">
        <v>1275</v>
      </c>
      <c r="J62" s="6">
        <f t="shared" si="3"/>
        <v>52</v>
      </c>
    </row>
    <row r="63" spans="1:10" s="1817" customFormat="1" ht="16.5" thickBot="1">
      <c r="A63" s="6">
        <f t="shared" si="2"/>
        <v>53</v>
      </c>
      <c r="B63" s="1053" t="s">
        <v>1030</v>
      </c>
      <c r="C63" s="453">
        <f>SUM(C60:C62)</f>
        <v>10166177.914310001</v>
      </c>
      <c r="D63" s="454">
        <f>SUM(D60:D62)</f>
        <v>0.99999999999999989</v>
      </c>
      <c r="E63" s="239"/>
      <c r="F63" s="1890"/>
      <c r="G63" s="440">
        <f>SUM(G60:G62)</f>
        <v>2.7565091466729449E-3</v>
      </c>
      <c r="H63" s="310"/>
      <c r="I63" s="267" t="s">
        <v>1276</v>
      </c>
      <c r="J63" s="6">
        <f t="shared" si="3"/>
        <v>53</v>
      </c>
    </row>
    <row r="64" spans="1:10" s="1817" customFormat="1" ht="16.5" thickTop="1">
      <c r="A64" s="6">
        <f t="shared" si="2"/>
        <v>54</v>
      </c>
      <c r="B64" s="1053"/>
      <c r="C64" s="239"/>
      <c r="D64" s="239"/>
      <c r="E64" s="239"/>
      <c r="F64" s="1890"/>
      <c r="G64" s="1890"/>
      <c r="H64" s="310"/>
      <c r="I64" s="267"/>
      <c r="J64" s="6">
        <f t="shared" si="3"/>
        <v>54</v>
      </c>
    </row>
    <row r="65" spans="1:10" s="1817" customFormat="1" ht="16.5" thickBot="1">
      <c r="A65" s="6">
        <f t="shared" si="2"/>
        <v>55</v>
      </c>
      <c r="B65" s="1904" t="s">
        <v>1577</v>
      </c>
      <c r="C65" s="239"/>
      <c r="D65" s="239"/>
      <c r="E65" s="239"/>
      <c r="F65" s="1890"/>
      <c r="G65" s="454">
        <f>G62</f>
        <v>2.7565091466729449E-3</v>
      </c>
      <c r="H65" s="1417"/>
      <c r="I65" s="1905" t="s">
        <v>1578</v>
      </c>
      <c r="J65" s="6">
        <f t="shared" si="3"/>
        <v>55</v>
      </c>
    </row>
    <row r="66" spans="1:10" s="1831" customFormat="1" ht="16.5" thickTop="1">
      <c r="A66" s="6"/>
      <c r="B66" s="1904"/>
      <c r="C66" s="239"/>
      <c r="D66" s="239"/>
      <c r="E66" s="239"/>
      <c r="F66" s="1890"/>
      <c r="G66" s="471"/>
      <c r="H66" s="1417"/>
      <c r="I66" s="1905"/>
      <c r="J66" s="6"/>
    </row>
    <row r="67" spans="1:10" s="1831" customFormat="1" ht="18.75">
      <c r="A67" s="1069">
        <v>1</v>
      </c>
      <c r="B67" s="1053" t="s">
        <v>472</v>
      </c>
      <c r="C67" s="239"/>
      <c r="D67" s="239"/>
      <c r="E67" s="239"/>
      <c r="F67" s="1890"/>
      <c r="G67" s="471"/>
      <c r="H67" s="1417"/>
      <c r="I67" s="1905"/>
      <c r="J67" s="6"/>
    </row>
    <row r="68" spans="1:10" s="1831" customFormat="1">
      <c r="A68" s="6"/>
      <c r="B68" s="1904"/>
      <c r="C68" s="239"/>
      <c r="D68" s="239"/>
      <c r="E68" s="239"/>
      <c r="F68" s="1890"/>
      <c r="G68" s="471"/>
      <c r="H68" s="1417"/>
      <c r="I68" s="1905"/>
      <c r="J68" s="6"/>
    </row>
    <row r="69" spans="1:10" s="1831" customFormat="1">
      <c r="A69" s="6"/>
      <c r="B69" s="1904"/>
      <c r="C69" s="239"/>
      <c r="D69" s="239"/>
      <c r="E69" s="239"/>
      <c r="F69" s="1890"/>
      <c r="G69" s="471"/>
      <c r="H69" s="1417"/>
      <c r="I69" s="1905"/>
      <c r="J69" s="6"/>
    </row>
    <row r="70" spans="1:10" s="1831" customFormat="1">
      <c r="A70" s="6"/>
      <c r="B70" s="1946" t="s">
        <v>18</v>
      </c>
      <c r="C70" s="1946"/>
      <c r="D70" s="1946"/>
      <c r="E70" s="1946"/>
      <c r="F70" s="1946"/>
      <c r="G70" s="1946"/>
      <c r="H70" s="1946"/>
      <c r="I70" s="1947"/>
      <c r="J70" s="6"/>
    </row>
    <row r="71" spans="1:10" s="1831" customFormat="1">
      <c r="A71" s="6"/>
      <c r="B71" s="1946" t="s">
        <v>436</v>
      </c>
      <c r="C71" s="1946"/>
      <c r="D71" s="1946"/>
      <c r="E71" s="1946"/>
      <c r="F71" s="1946"/>
      <c r="G71" s="1946"/>
      <c r="H71" s="1946"/>
      <c r="I71" s="1947"/>
      <c r="J71" s="6"/>
    </row>
    <row r="72" spans="1:10" s="1831" customFormat="1">
      <c r="A72" s="6"/>
      <c r="B72" s="1946" t="s">
        <v>437</v>
      </c>
      <c r="C72" s="1946"/>
      <c r="D72" s="1946"/>
      <c r="E72" s="1946"/>
      <c r="F72" s="1946"/>
      <c r="G72" s="1946"/>
      <c r="H72" s="1946"/>
      <c r="I72" s="1947"/>
      <c r="J72" s="6"/>
    </row>
    <row r="73" spans="1:10" s="1831" customFormat="1">
      <c r="A73" s="6"/>
      <c r="B73" s="1948" t="str">
        <f>B5</f>
        <v>Base Period &amp; True-Up Period 12 - Months Ending December 31, 2017</v>
      </c>
      <c r="C73" s="1948"/>
      <c r="D73" s="1948"/>
      <c r="E73" s="1948"/>
      <c r="F73" s="1948"/>
      <c r="G73" s="1948"/>
      <c r="H73" s="1948"/>
      <c r="I73" s="1954"/>
      <c r="J73" s="6"/>
    </row>
    <row r="74" spans="1:10" s="1831" customFormat="1">
      <c r="A74" s="6"/>
      <c r="B74" s="1949" t="s">
        <v>2</v>
      </c>
      <c r="C74" s="1950"/>
      <c r="D74" s="1950"/>
      <c r="E74" s="1950"/>
      <c r="F74" s="1950"/>
      <c r="G74" s="1950"/>
      <c r="H74" s="1950"/>
      <c r="I74" s="1950"/>
      <c r="J74" s="6"/>
    </row>
    <row r="75" spans="1:10" s="999" customFormat="1">
      <c r="A75" s="1889"/>
      <c r="B75" s="248"/>
      <c r="C75" s="248"/>
      <c r="D75" s="248"/>
      <c r="E75" s="248"/>
      <c r="F75" s="248"/>
      <c r="G75" s="248"/>
      <c r="H75" s="248"/>
      <c r="I75" s="267"/>
      <c r="J75" s="1889"/>
    </row>
    <row r="76" spans="1:10" s="999" customFormat="1">
      <c r="A76" s="1889" t="s">
        <v>3</v>
      </c>
      <c r="B76" s="1886"/>
      <c r="C76" s="1886"/>
      <c r="D76" s="1886"/>
      <c r="E76" s="248" t="s">
        <v>682</v>
      </c>
      <c r="F76" s="1886"/>
      <c r="G76" s="1886"/>
      <c r="H76" s="1886"/>
      <c r="I76" s="267"/>
      <c r="J76" s="1889" t="s">
        <v>3</v>
      </c>
    </row>
    <row r="77" spans="1:10" s="999" customFormat="1">
      <c r="A77" s="6" t="s">
        <v>25</v>
      </c>
      <c r="B77" s="248"/>
      <c r="C77" s="248"/>
      <c r="D77" s="248"/>
      <c r="E77" s="791" t="s">
        <v>680</v>
      </c>
      <c r="F77" s="248"/>
      <c r="G77" s="998" t="s">
        <v>136</v>
      </c>
      <c r="H77" s="1886"/>
      <c r="I77" s="1408" t="s">
        <v>9</v>
      </c>
      <c r="J77" s="6" t="s">
        <v>25</v>
      </c>
    </row>
    <row r="78" spans="1:10" s="310" customFormat="1">
      <c r="A78" s="6"/>
      <c r="B78" s="1415"/>
      <c r="C78" s="1417"/>
      <c r="D78" s="1417"/>
      <c r="E78" s="1417"/>
      <c r="I78" s="1007"/>
      <c r="J78" s="6"/>
    </row>
    <row r="79" spans="1:10" ht="19.5" thickBot="1">
      <c r="A79" s="6">
        <v>1</v>
      </c>
      <c r="B79" s="1052" t="s">
        <v>1754</v>
      </c>
      <c r="C79" s="239"/>
      <c r="D79" s="239"/>
      <c r="E79" s="239"/>
      <c r="F79" s="1890"/>
      <c r="G79" s="444">
        <v>0</v>
      </c>
      <c r="H79" s="1886"/>
      <c r="I79" s="1191"/>
      <c r="J79" s="1889">
        <f>A79</f>
        <v>1</v>
      </c>
    </row>
    <row r="80" spans="1:10" ht="16.5" thickTop="1">
      <c r="A80" s="6">
        <f t="shared" si="2"/>
        <v>2</v>
      </c>
      <c r="B80" s="1053"/>
      <c r="C80" s="1418" t="s">
        <v>4</v>
      </c>
      <c r="D80" s="1418" t="s">
        <v>5</v>
      </c>
      <c r="E80" s="1418" t="s">
        <v>398</v>
      </c>
      <c r="F80" s="445"/>
      <c r="G80" s="445" t="s">
        <v>445</v>
      </c>
      <c r="H80" s="445"/>
      <c r="I80" s="267"/>
      <c r="J80" s="6">
        <f t="shared" si="3"/>
        <v>2</v>
      </c>
    </row>
    <row r="81" spans="1:10">
      <c r="A81" s="1889">
        <f t="shared" si="2"/>
        <v>3</v>
      </c>
      <c r="B81" s="1053"/>
      <c r="C81" s="239"/>
      <c r="D81" s="1419" t="s">
        <v>446</v>
      </c>
      <c r="E81" s="1419" t="s">
        <v>468</v>
      </c>
      <c r="F81" s="1889"/>
      <c r="G81" s="1889" t="s">
        <v>447</v>
      </c>
      <c r="H81" s="1889"/>
      <c r="I81" s="267"/>
      <c r="J81" s="1889">
        <f t="shared" si="3"/>
        <v>3</v>
      </c>
    </row>
    <row r="82" spans="1:10" ht="18.75">
      <c r="A82" s="1889">
        <f t="shared" si="2"/>
        <v>4</v>
      </c>
      <c r="B82" s="1052" t="s">
        <v>1086</v>
      </c>
      <c r="C82" s="1420" t="s">
        <v>1579</v>
      </c>
      <c r="D82" s="1420" t="s">
        <v>449</v>
      </c>
      <c r="E82" s="1420" t="s">
        <v>469</v>
      </c>
      <c r="F82" s="446"/>
      <c r="G82" s="446" t="s">
        <v>450</v>
      </c>
      <c r="H82" s="6"/>
      <c r="I82" s="267"/>
      <c r="J82" s="1889">
        <f t="shared" si="3"/>
        <v>4</v>
      </c>
    </row>
    <row r="83" spans="1:10">
      <c r="A83" s="1889">
        <f t="shared" si="2"/>
        <v>5</v>
      </c>
      <c r="B83" s="1053"/>
      <c r="C83" s="239"/>
      <c r="D83" s="239"/>
      <c r="E83" s="239"/>
      <c r="F83" s="1890"/>
      <c r="G83" s="1890"/>
      <c r="H83" s="1890"/>
      <c r="I83" s="267"/>
      <c r="J83" s="1889">
        <f t="shared" si="3"/>
        <v>5</v>
      </c>
    </row>
    <row r="84" spans="1:10">
      <c r="A84" s="1889">
        <f t="shared" si="2"/>
        <v>6</v>
      </c>
      <c r="B84" s="1053" t="s">
        <v>451</v>
      </c>
      <c r="C84" s="261">
        <f>G17</f>
        <v>4561545.4328100001</v>
      </c>
      <c r="D84" s="449">
        <f>C84/C$87</f>
        <v>0.44869817066541096</v>
      </c>
      <c r="E84" s="450">
        <f>G27</f>
        <v>4.2220170759400148E-2</v>
      </c>
      <c r="F84" s="1890"/>
      <c r="G84" s="447">
        <f>D84*E84</f>
        <v>1.8944113384924122E-2</v>
      </c>
      <c r="H84" s="447"/>
      <c r="I84" s="267" t="s">
        <v>1755</v>
      </c>
      <c r="J84" s="1889">
        <f t="shared" si="3"/>
        <v>6</v>
      </c>
    </row>
    <row r="85" spans="1:10">
      <c r="A85" s="1889">
        <f t="shared" si="2"/>
        <v>7</v>
      </c>
      <c r="B85" s="1053" t="s">
        <v>452</v>
      </c>
      <c r="C85" s="263">
        <f>G30</f>
        <v>0</v>
      </c>
      <c r="D85" s="449">
        <f>C85/C$87</f>
        <v>0</v>
      </c>
      <c r="E85" s="450">
        <f>G32</f>
        <v>0</v>
      </c>
      <c r="F85" s="1890"/>
      <c r="G85" s="447">
        <f>D85*E85</f>
        <v>0</v>
      </c>
      <c r="H85" s="447"/>
      <c r="I85" s="267" t="s">
        <v>1756</v>
      </c>
      <c r="J85" s="1889">
        <f t="shared" si="3"/>
        <v>7</v>
      </c>
    </row>
    <row r="86" spans="1:10">
      <c r="A86" s="1889">
        <f t="shared" si="2"/>
        <v>8</v>
      </c>
      <c r="B86" s="1053" t="s">
        <v>453</v>
      </c>
      <c r="C86" s="263">
        <f>G39</f>
        <v>5604632.4814999998</v>
      </c>
      <c r="D86" s="451">
        <f>C86/C$87</f>
        <v>0.55130182933458893</v>
      </c>
      <c r="E86" s="452">
        <f>G79</f>
        <v>0</v>
      </c>
      <c r="F86" s="1890"/>
      <c r="G86" s="448">
        <f>D86*E86</f>
        <v>0</v>
      </c>
      <c r="H86" s="702"/>
      <c r="I86" s="267" t="s">
        <v>1580</v>
      </c>
      <c r="J86" s="1889">
        <f t="shared" si="3"/>
        <v>8</v>
      </c>
    </row>
    <row r="87" spans="1:10" ht="16.5" thickBot="1">
      <c r="A87" s="1889">
        <f t="shared" si="2"/>
        <v>9</v>
      </c>
      <c r="B87" s="1053" t="s">
        <v>1030</v>
      </c>
      <c r="C87" s="455">
        <f>SUM(C84:C86)</f>
        <v>10166177.914310001</v>
      </c>
      <c r="D87" s="454">
        <f>SUM(D84:D86)</f>
        <v>0.99999999999999989</v>
      </c>
      <c r="E87" s="1890"/>
      <c r="F87" s="1890"/>
      <c r="G87" s="440">
        <f>SUM(G84:G86)</f>
        <v>1.8944113384924122E-2</v>
      </c>
      <c r="H87" s="702"/>
      <c r="I87" s="267" t="s">
        <v>1581</v>
      </c>
      <c r="J87" s="1889">
        <f t="shared" si="3"/>
        <v>9</v>
      </c>
    </row>
    <row r="88" spans="1:10" ht="16.5" thickTop="1">
      <c r="A88" s="1889">
        <f t="shared" si="2"/>
        <v>10</v>
      </c>
      <c r="B88" s="1053"/>
      <c r="C88" s="1890"/>
      <c r="D88" s="1890"/>
      <c r="E88" s="1890"/>
      <c r="F88" s="1890"/>
      <c r="G88" s="1890"/>
      <c r="H88" s="1890"/>
      <c r="I88" s="267"/>
      <c r="J88" s="1889">
        <f t="shared" si="3"/>
        <v>10</v>
      </c>
    </row>
    <row r="89" spans="1:10" ht="16.5" thickBot="1">
      <c r="A89" s="1889">
        <f t="shared" si="2"/>
        <v>11</v>
      </c>
      <c r="B89" s="1052" t="s">
        <v>471</v>
      </c>
      <c r="C89" s="1890"/>
      <c r="D89" s="1890"/>
      <c r="E89" s="1890"/>
      <c r="F89" s="1890"/>
      <c r="G89" s="440">
        <f>G85+G86</f>
        <v>0</v>
      </c>
      <c r="H89" s="702"/>
      <c r="I89" s="267" t="s">
        <v>1582</v>
      </c>
      <c r="J89" s="1889">
        <f t="shared" si="3"/>
        <v>11</v>
      </c>
    </row>
    <row r="90" spans="1:10" s="1831" customFormat="1" ht="17.25" thickTop="1" thickBot="1">
      <c r="A90" s="1842">
        <f t="shared" si="2"/>
        <v>12</v>
      </c>
      <c r="B90" s="1838"/>
      <c r="C90" s="1801"/>
      <c r="D90" s="1801"/>
      <c r="E90" s="1801"/>
      <c r="F90" s="1801"/>
      <c r="G90" s="1839"/>
      <c r="H90" s="1839"/>
      <c r="I90" s="1844"/>
      <c r="J90" s="1842">
        <f t="shared" si="3"/>
        <v>12</v>
      </c>
    </row>
    <row r="91" spans="1:10" s="1831" customFormat="1">
      <c r="A91" s="6">
        <f t="shared" si="2"/>
        <v>13</v>
      </c>
      <c r="B91" s="1415"/>
      <c r="C91" s="1417"/>
      <c r="D91" s="1417"/>
      <c r="E91" s="1417"/>
      <c r="F91" s="310"/>
      <c r="G91" s="310"/>
      <c r="H91" s="310"/>
      <c r="I91" s="1007"/>
      <c r="J91" s="6">
        <f t="shared" si="3"/>
        <v>13</v>
      </c>
    </row>
    <row r="92" spans="1:10" s="1831" customFormat="1" ht="32.25" thickBot="1">
      <c r="A92" s="6">
        <f t="shared" si="2"/>
        <v>14</v>
      </c>
      <c r="B92" s="1904" t="s">
        <v>1753</v>
      </c>
      <c r="C92" s="1890"/>
      <c r="D92" s="1890"/>
      <c r="E92" s="1890"/>
      <c r="F92" s="1890"/>
      <c r="G92" s="444">
        <v>0</v>
      </c>
      <c r="H92" s="310"/>
      <c r="I92" s="1905" t="s">
        <v>1576</v>
      </c>
      <c r="J92" s="6">
        <f t="shared" si="3"/>
        <v>14</v>
      </c>
    </row>
    <row r="93" spans="1:10" s="1831" customFormat="1" ht="16.5" thickTop="1">
      <c r="A93" s="6">
        <f t="shared" si="2"/>
        <v>15</v>
      </c>
      <c r="B93" s="1053"/>
      <c r="C93" s="1418" t="s">
        <v>4</v>
      </c>
      <c r="D93" s="1418" t="s">
        <v>5</v>
      </c>
      <c r="E93" s="1418" t="s">
        <v>398</v>
      </c>
      <c r="F93" s="445"/>
      <c r="G93" s="445" t="s">
        <v>445</v>
      </c>
      <c r="H93" s="310"/>
      <c r="I93" s="267"/>
      <c r="J93" s="6">
        <f t="shared" si="3"/>
        <v>15</v>
      </c>
    </row>
    <row r="94" spans="1:10" s="1831" customFormat="1">
      <c r="A94" s="6">
        <f t="shared" si="2"/>
        <v>16</v>
      </c>
      <c r="B94" s="1053"/>
      <c r="C94" s="239"/>
      <c r="D94" s="1419" t="s">
        <v>446</v>
      </c>
      <c r="E94" s="1419" t="s">
        <v>468</v>
      </c>
      <c r="F94" s="1889"/>
      <c r="G94" s="1889" t="s">
        <v>447</v>
      </c>
      <c r="H94" s="310"/>
      <c r="I94" s="267"/>
      <c r="J94" s="6">
        <f t="shared" si="3"/>
        <v>16</v>
      </c>
    </row>
    <row r="95" spans="1:10" s="1831" customFormat="1" ht="18.75">
      <c r="A95" s="6">
        <f t="shared" si="2"/>
        <v>17</v>
      </c>
      <c r="B95" s="1052" t="s">
        <v>448</v>
      </c>
      <c r="C95" s="1420" t="s">
        <v>1579</v>
      </c>
      <c r="D95" s="1420" t="s">
        <v>449</v>
      </c>
      <c r="E95" s="1420" t="s">
        <v>469</v>
      </c>
      <c r="F95" s="446"/>
      <c r="G95" s="446" t="s">
        <v>450</v>
      </c>
      <c r="H95" s="310"/>
      <c r="I95" s="267"/>
      <c r="J95" s="6">
        <f t="shared" si="3"/>
        <v>17</v>
      </c>
    </row>
    <row r="96" spans="1:10" s="1831" customFormat="1">
      <c r="A96" s="6">
        <f t="shared" si="2"/>
        <v>18</v>
      </c>
      <c r="B96" s="1053"/>
      <c r="C96" s="239"/>
      <c r="D96" s="239"/>
      <c r="E96" s="239"/>
      <c r="F96" s="1890"/>
      <c r="G96" s="1890"/>
      <c r="H96" s="310"/>
      <c r="I96" s="267"/>
      <c r="J96" s="6">
        <f t="shared" si="3"/>
        <v>18</v>
      </c>
    </row>
    <row r="97" spans="1:10" s="1831" customFormat="1">
      <c r="A97" s="6">
        <f t="shared" si="2"/>
        <v>19</v>
      </c>
      <c r="B97" s="1053" t="s">
        <v>451</v>
      </c>
      <c r="C97" s="261">
        <f>G17</f>
        <v>4561545.4328100001</v>
      </c>
      <c r="D97" s="449">
        <f>C97/C$100</f>
        <v>0.44869817066541096</v>
      </c>
      <c r="E97" s="1906">
        <v>0</v>
      </c>
      <c r="F97" s="1890"/>
      <c r="G97" s="447">
        <f>D97*E97</f>
        <v>0</v>
      </c>
      <c r="H97" s="310"/>
      <c r="I97" s="267" t="s">
        <v>1563</v>
      </c>
      <c r="J97" s="6">
        <f t="shared" si="3"/>
        <v>19</v>
      </c>
    </row>
    <row r="98" spans="1:10" s="1831" customFormat="1">
      <c r="A98" s="6">
        <f t="shared" si="2"/>
        <v>20</v>
      </c>
      <c r="B98" s="1053" t="s">
        <v>452</v>
      </c>
      <c r="C98" s="263">
        <f>G30</f>
        <v>0</v>
      </c>
      <c r="D98" s="449">
        <f>C98/C$100</f>
        <v>0</v>
      </c>
      <c r="E98" s="1906">
        <v>0</v>
      </c>
      <c r="F98" s="1890"/>
      <c r="G98" s="447">
        <f>D98*E98</f>
        <v>0</v>
      </c>
      <c r="H98" s="310"/>
      <c r="I98" s="267" t="s">
        <v>1563</v>
      </c>
      <c r="J98" s="6">
        <f t="shared" si="3"/>
        <v>20</v>
      </c>
    </row>
    <row r="99" spans="1:10" s="1831" customFormat="1">
      <c r="A99" s="6">
        <f t="shared" si="2"/>
        <v>21</v>
      </c>
      <c r="B99" s="1053" t="s">
        <v>453</v>
      </c>
      <c r="C99" s="263">
        <f>G39</f>
        <v>5604632.4814999998</v>
      </c>
      <c r="D99" s="451">
        <f>C99/C$100</f>
        <v>0.55130182933458893</v>
      </c>
      <c r="E99" s="452">
        <f>G92</f>
        <v>0</v>
      </c>
      <c r="F99" s="1890"/>
      <c r="G99" s="448">
        <f>D99*E99</f>
        <v>0</v>
      </c>
      <c r="H99" s="310"/>
      <c r="I99" s="267" t="s">
        <v>1583</v>
      </c>
      <c r="J99" s="6">
        <f t="shared" si="3"/>
        <v>21</v>
      </c>
    </row>
    <row r="100" spans="1:10" s="1831" customFormat="1" ht="16.5" thickBot="1">
      <c r="A100" s="6">
        <f t="shared" si="2"/>
        <v>22</v>
      </c>
      <c r="B100" s="1053" t="s">
        <v>1030</v>
      </c>
      <c r="C100" s="453">
        <f>SUM(C97:C99)</f>
        <v>10166177.914310001</v>
      </c>
      <c r="D100" s="454">
        <f>SUM(D97:D99)</f>
        <v>0.99999999999999989</v>
      </c>
      <c r="E100" s="239"/>
      <c r="F100" s="1890"/>
      <c r="G100" s="440">
        <f>SUM(G97:G99)</f>
        <v>0</v>
      </c>
      <c r="H100" s="310"/>
      <c r="I100" s="267" t="s">
        <v>1335</v>
      </c>
      <c r="J100" s="6">
        <f t="shared" si="3"/>
        <v>22</v>
      </c>
    </row>
    <row r="101" spans="1:10" s="1831" customFormat="1" ht="16.5" thickTop="1">
      <c r="A101" s="6">
        <f t="shared" si="2"/>
        <v>23</v>
      </c>
      <c r="B101" s="1053"/>
      <c r="C101" s="239"/>
      <c r="D101" s="239"/>
      <c r="E101" s="239"/>
      <c r="F101" s="1890"/>
      <c r="G101" s="1890"/>
      <c r="H101" s="310"/>
      <c r="I101" s="267"/>
      <c r="J101" s="6">
        <f t="shared" si="3"/>
        <v>23</v>
      </c>
    </row>
    <row r="102" spans="1:10" ht="16.5" thickBot="1">
      <c r="A102" s="6">
        <f t="shared" si="2"/>
        <v>24</v>
      </c>
      <c r="B102" s="1904" t="s">
        <v>1577</v>
      </c>
      <c r="C102" s="239"/>
      <c r="D102" s="239"/>
      <c r="E102" s="239"/>
      <c r="F102" s="1890"/>
      <c r="G102" s="454">
        <f>G99</f>
        <v>0</v>
      </c>
      <c r="H102" s="1417"/>
      <c r="I102" s="1905" t="s">
        <v>1584</v>
      </c>
      <c r="J102" s="6">
        <f t="shared" si="3"/>
        <v>24</v>
      </c>
    </row>
    <row r="103" spans="1:10" s="1831" customFormat="1" ht="16.5" thickTop="1">
      <c r="A103" s="6"/>
      <c r="B103" s="1904"/>
      <c r="C103" s="239"/>
      <c r="D103" s="239"/>
      <c r="E103" s="239"/>
      <c r="F103" s="1890"/>
      <c r="G103" s="471"/>
      <c r="H103" s="1417"/>
      <c r="I103" s="1905"/>
      <c r="J103" s="6"/>
    </row>
    <row r="104" spans="1:10" s="1831" customFormat="1" ht="18.75">
      <c r="A104" s="1069">
        <v>1</v>
      </c>
      <c r="B104" s="1053" t="s">
        <v>1757</v>
      </c>
      <c r="C104" s="239"/>
      <c r="D104" s="239"/>
      <c r="E104" s="239"/>
      <c r="F104" s="1890"/>
      <c r="G104" s="471"/>
      <c r="H104" s="1417"/>
      <c r="I104" s="1905"/>
      <c r="J104" s="6"/>
    </row>
    <row r="105" spans="1:10" ht="18.75">
      <c r="A105" s="1069">
        <v>2</v>
      </c>
      <c r="B105" s="1053" t="s">
        <v>472</v>
      </c>
      <c r="C105" s="1053"/>
      <c r="D105" s="1053"/>
      <c r="E105" s="1053"/>
      <c r="F105" s="1053"/>
      <c r="G105" s="329"/>
      <c r="H105" s="329"/>
      <c r="J105" s="248" t="s">
        <v>10</v>
      </c>
    </row>
    <row r="106" spans="1:10" ht="18.75">
      <c r="A106" s="1835"/>
      <c r="B106" s="1836"/>
      <c r="C106" s="1837"/>
      <c r="D106" s="1837"/>
      <c r="E106" s="1837"/>
      <c r="F106" s="1053"/>
      <c r="G106" s="329"/>
      <c r="H106" s="329"/>
      <c r="J106" s="248"/>
    </row>
    <row r="107" spans="1:10" s="1831" customFormat="1" ht="18.75">
      <c r="A107" s="1069"/>
      <c r="B107" s="1053"/>
      <c r="C107" s="1053"/>
      <c r="D107" s="1053"/>
      <c r="E107" s="1053"/>
      <c r="F107" s="1053"/>
      <c r="G107" s="329"/>
      <c r="H107" s="329"/>
      <c r="I107" s="785"/>
      <c r="J107" s="248"/>
    </row>
    <row r="108" spans="1:10">
      <c r="B108" s="1946" t="s">
        <v>18</v>
      </c>
      <c r="C108" s="1946"/>
      <c r="D108" s="1946"/>
      <c r="E108" s="1946"/>
      <c r="F108" s="1946"/>
      <c r="G108" s="1946"/>
      <c r="H108" s="1946"/>
      <c r="I108" s="1947"/>
      <c r="J108" s="246"/>
    </row>
    <row r="109" spans="1:10">
      <c r="B109" s="1946" t="s">
        <v>436</v>
      </c>
      <c r="C109" s="1946"/>
      <c r="D109" s="1946"/>
      <c r="E109" s="1946"/>
      <c r="F109" s="1946"/>
      <c r="G109" s="1946"/>
      <c r="H109" s="1946"/>
      <c r="I109" s="1947"/>
      <c r="J109" s="246"/>
    </row>
    <row r="110" spans="1:10">
      <c r="B110" s="1946" t="s">
        <v>437</v>
      </c>
      <c r="C110" s="1946"/>
      <c r="D110" s="1946"/>
      <c r="E110" s="1946"/>
      <c r="F110" s="1946"/>
      <c r="G110" s="1946"/>
      <c r="H110" s="1946"/>
      <c r="I110" s="1947"/>
      <c r="J110" s="246"/>
    </row>
    <row r="111" spans="1:10">
      <c r="B111" s="1948" t="str">
        <f>B5</f>
        <v>Base Period &amp; True-Up Period 12 - Months Ending December 31, 2017</v>
      </c>
      <c r="C111" s="1948"/>
      <c r="D111" s="1948"/>
      <c r="E111" s="1948"/>
      <c r="F111" s="1948"/>
      <c r="G111" s="1948"/>
      <c r="H111" s="1948"/>
      <c r="I111" s="1954"/>
      <c r="J111" s="246"/>
    </row>
    <row r="112" spans="1:10" s="239" customFormat="1">
      <c r="A112" s="1419"/>
      <c r="B112" s="1949" t="s">
        <v>2</v>
      </c>
      <c r="C112" s="1950"/>
      <c r="D112" s="1950"/>
      <c r="E112" s="1950"/>
      <c r="F112" s="1950"/>
      <c r="G112" s="1950"/>
      <c r="H112" s="1950"/>
      <c r="I112" s="1950"/>
      <c r="J112" s="1419"/>
    </row>
    <row r="113" spans="1:12">
      <c r="B113" s="248"/>
      <c r="C113" s="248"/>
      <c r="D113" s="248"/>
      <c r="E113" s="248"/>
      <c r="F113" s="248"/>
      <c r="G113" s="248"/>
      <c r="H113" s="248"/>
      <c r="I113" s="267"/>
      <c r="J113" s="246"/>
    </row>
    <row r="114" spans="1:12">
      <c r="A114" s="1701" t="s">
        <v>3</v>
      </c>
      <c r="B114" s="995"/>
      <c r="C114" s="995"/>
      <c r="D114" s="995"/>
      <c r="E114" s="995"/>
      <c r="F114" s="995"/>
      <c r="G114" s="995"/>
      <c r="H114" s="995"/>
      <c r="I114" s="267"/>
      <c r="J114" s="246" t="s">
        <v>3</v>
      </c>
    </row>
    <row r="115" spans="1:12">
      <c r="A115" s="6" t="s">
        <v>25</v>
      </c>
      <c r="B115" s="248"/>
      <c r="C115" s="248"/>
      <c r="D115" s="248"/>
      <c r="E115" s="248"/>
      <c r="F115" s="248"/>
      <c r="G115" s="446" t="s">
        <v>136</v>
      </c>
      <c r="H115" s="995"/>
      <c r="I115" s="1408" t="s">
        <v>9</v>
      </c>
      <c r="J115" s="6" t="s">
        <v>25</v>
      </c>
    </row>
    <row r="116" spans="1:12">
      <c r="B116" s="1053"/>
      <c r="G116" s="246"/>
      <c r="H116" s="246"/>
      <c r="I116" s="267"/>
      <c r="J116" s="246"/>
    </row>
    <row r="117" spans="1:12" ht="18.75">
      <c r="A117" s="1889">
        <v>1</v>
      </c>
      <c r="B117" s="1907" t="s">
        <v>1758</v>
      </c>
      <c r="C117" s="1890"/>
      <c r="D117" s="1890"/>
      <c r="E117" s="1886"/>
      <c r="F117" s="1886"/>
      <c r="G117" s="1162"/>
      <c r="H117" s="1162"/>
      <c r="I117" s="267"/>
      <c r="J117" s="1889">
        <v>1</v>
      </c>
    </row>
    <row r="118" spans="1:12">
      <c r="A118" s="1889">
        <f>A117+1</f>
        <v>2</v>
      </c>
      <c r="B118" s="1423"/>
      <c r="C118" s="1890"/>
      <c r="D118" s="1890"/>
      <c r="E118" s="1886"/>
      <c r="F118" s="1886"/>
      <c r="G118" s="1162"/>
      <c r="H118" s="1162"/>
      <c r="I118" s="267"/>
      <c r="J118" s="1889">
        <f>J117+1</f>
        <v>2</v>
      </c>
    </row>
    <row r="119" spans="1:12">
      <c r="A119" s="1889">
        <f>A118+1</f>
        <v>3</v>
      </c>
      <c r="B119" s="1410" t="s">
        <v>1645</v>
      </c>
      <c r="C119" s="1890"/>
      <c r="D119" s="1890"/>
      <c r="E119" s="1886"/>
      <c r="F119" s="1886"/>
      <c r="G119" s="1162"/>
      <c r="H119" s="1162"/>
      <c r="I119" s="267"/>
      <c r="J119" s="1889">
        <f>J118+1</f>
        <v>3</v>
      </c>
    </row>
    <row r="120" spans="1:12">
      <c r="A120" s="1889">
        <f>A119+1</f>
        <v>4</v>
      </c>
      <c r="B120" s="1886"/>
      <c r="C120" s="1886"/>
      <c r="D120" s="1886"/>
      <c r="E120" s="1886"/>
      <c r="F120" s="1886"/>
      <c r="G120" s="1162"/>
      <c r="H120" s="1162"/>
      <c r="I120" s="267"/>
      <c r="J120" s="1889">
        <f>J119+1</f>
        <v>4</v>
      </c>
    </row>
    <row r="121" spans="1:12">
      <c r="A121" s="1889">
        <f t="shared" ref="A121:A180" si="4">A120+1</f>
        <v>5</v>
      </c>
      <c r="B121" s="1054" t="s">
        <v>457</v>
      </c>
      <c r="C121" s="1886"/>
      <c r="D121" s="1886"/>
      <c r="E121" s="1886"/>
      <c r="F121" s="1886"/>
      <c r="G121" s="1162"/>
      <c r="H121" s="1162"/>
      <c r="I121" s="1424"/>
      <c r="J121" s="1889">
        <f t="shared" ref="J121:J180" si="5">J120+1</f>
        <v>5</v>
      </c>
    </row>
    <row r="122" spans="1:12">
      <c r="A122" s="1889">
        <f t="shared" si="4"/>
        <v>6</v>
      </c>
      <c r="B122" s="1890" t="s">
        <v>458</v>
      </c>
      <c r="C122" s="1890"/>
      <c r="D122" s="1886"/>
      <c r="E122" s="1886"/>
      <c r="F122" s="1886"/>
      <c r="G122" s="456">
        <f>G52</f>
        <v>5.5681484762793484E-2</v>
      </c>
      <c r="H122" s="1886"/>
      <c r="I122" s="1425" t="s">
        <v>1759</v>
      </c>
      <c r="J122" s="1889">
        <f t="shared" si="5"/>
        <v>6</v>
      </c>
      <c r="K122" s="248"/>
    </row>
    <row r="123" spans="1:12">
      <c r="A123" s="1889">
        <f t="shared" si="4"/>
        <v>7</v>
      </c>
      <c r="B123" s="1890" t="s">
        <v>1073</v>
      </c>
      <c r="C123" s="1890"/>
      <c r="D123" s="1886"/>
      <c r="E123" s="1886"/>
      <c r="F123" s="1886"/>
      <c r="G123" s="457">
        <f>-'Stmt AR'!E19</f>
        <v>264.76299999999998</v>
      </c>
      <c r="H123" s="1886"/>
      <c r="I123" s="1425" t="s">
        <v>1699</v>
      </c>
      <c r="J123" s="1889">
        <f t="shared" si="5"/>
        <v>7</v>
      </c>
      <c r="K123" s="248"/>
    </row>
    <row r="124" spans="1:12">
      <c r="A124" s="1889">
        <f t="shared" si="4"/>
        <v>8</v>
      </c>
      <c r="B124" s="1890" t="s">
        <v>460</v>
      </c>
      <c r="C124" s="1890"/>
      <c r="D124" s="1886"/>
      <c r="E124" s="1886"/>
      <c r="F124" s="1886"/>
      <c r="G124" s="458">
        <f>'AV-1A'!C52</f>
        <v>5327.0397900000007</v>
      </c>
      <c r="H124" s="1886"/>
      <c r="I124" s="1191" t="s">
        <v>1760</v>
      </c>
      <c r="J124" s="1889">
        <f t="shared" si="5"/>
        <v>8</v>
      </c>
      <c r="K124" s="995"/>
    </row>
    <row r="125" spans="1:12">
      <c r="A125" s="1889">
        <f t="shared" si="4"/>
        <v>9</v>
      </c>
      <c r="B125" s="1890" t="s">
        <v>461</v>
      </c>
      <c r="C125" s="1890"/>
      <c r="D125" s="1886"/>
      <c r="E125" s="1426"/>
      <c r="F125" s="1886"/>
      <c r="G125" s="18">
        <f>'BK-1 Retail TRR'!E136</f>
        <v>3655962.9040592066</v>
      </c>
      <c r="H125" s="1886"/>
      <c r="I125" s="1425" t="s">
        <v>1761</v>
      </c>
      <c r="J125" s="1889">
        <f t="shared" si="5"/>
        <v>9</v>
      </c>
    </row>
    <row r="126" spans="1:12">
      <c r="A126" s="1889">
        <f t="shared" si="4"/>
        <v>10</v>
      </c>
      <c r="B126" s="239" t="s">
        <v>1035</v>
      </c>
      <c r="C126" s="1890"/>
      <c r="D126" s="1427"/>
      <c r="E126" s="1886"/>
      <c r="F126" s="1886"/>
      <c r="G126" s="459" t="s">
        <v>873</v>
      </c>
      <c r="H126" s="1886"/>
      <c r="I126" s="1425" t="s">
        <v>462</v>
      </c>
      <c r="J126" s="1889">
        <f t="shared" si="5"/>
        <v>10</v>
      </c>
      <c r="L126" s="1428"/>
    </row>
    <row r="127" spans="1:12">
      <c r="A127" s="1889">
        <f t="shared" si="4"/>
        <v>11</v>
      </c>
      <c r="B127" s="1053"/>
      <c r="C127" s="1890"/>
      <c r="D127" s="1890"/>
      <c r="E127" s="1890"/>
      <c r="F127" s="1890"/>
      <c r="G127" s="1889"/>
      <c r="H127" s="1889"/>
      <c r="J127" s="1889">
        <f t="shared" si="5"/>
        <v>11</v>
      </c>
    </row>
    <row r="128" spans="1:12">
      <c r="A128" s="1889">
        <f t="shared" si="4"/>
        <v>12</v>
      </c>
      <c r="B128" s="1890" t="s">
        <v>927</v>
      </c>
      <c r="C128" s="1890"/>
      <c r="D128" s="1886"/>
      <c r="E128" s="1886"/>
      <c r="F128" s="1886"/>
      <c r="G128" s="460">
        <f>(((G122)+(G124/G125))*G126-(G123/G125))/(1-G126)</f>
        <v>1.5097062834737093E-2</v>
      </c>
      <c r="H128" s="460"/>
      <c r="I128" s="1425" t="s">
        <v>473</v>
      </c>
      <c r="J128" s="1889">
        <f t="shared" si="5"/>
        <v>12</v>
      </c>
      <c r="L128" s="1429"/>
    </row>
    <row r="129" spans="1:11">
      <c r="A129" s="1889">
        <f t="shared" si="4"/>
        <v>13</v>
      </c>
      <c r="B129" s="1430" t="s">
        <v>928</v>
      </c>
      <c r="C129" s="1890"/>
      <c r="D129" s="1890"/>
      <c r="E129" s="1890"/>
      <c r="F129" s="1890"/>
      <c r="G129" s="1889"/>
      <c r="H129" s="1889"/>
      <c r="J129" s="1889">
        <f t="shared" si="5"/>
        <v>13</v>
      </c>
    </row>
    <row r="130" spans="1:11">
      <c r="A130" s="1889">
        <f t="shared" si="4"/>
        <v>14</v>
      </c>
      <c r="B130" s="1053"/>
      <c r="C130" s="1890"/>
      <c r="D130" s="1890"/>
      <c r="E130" s="1890"/>
      <c r="F130" s="1890"/>
      <c r="G130" s="1889"/>
      <c r="H130" s="1889"/>
      <c r="J130" s="1889">
        <f t="shared" si="5"/>
        <v>14</v>
      </c>
    </row>
    <row r="131" spans="1:11">
      <c r="A131" s="1889">
        <f t="shared" si="4"/>
        <v>15</v>
      </c>
      <c r="B131" s="1410" t="s">
        <v>463</v>
      </c>
      <c r="C131" s="1886"/>
      <c r="D131" s="1886"/>
      <c r="E131" s="1886"/>
      <c r="F131" s="1886"/>
      <c r="G131" s="461"/>
      <c r="H131" s="461"/>
      <c r="I131" s="1431"/>
      <c r="J131" s="1889">
        <f t="shared" si="5"/>
        <v>15</v>
      </c>
      <c r="K131" s="1432"/>
    </row>
    <row r="132" spans="1:11">
      <c r="A132" s="1889">
        <f t="shared" si="4"/>
        <v>16</v>
      </c>
      <c r="B132" s="1064"/>
      <c r="C132" s="1886"/>
      <c r="D132" s="1886"/>
      <c r="E132" s="1886"/>
      <c r="F132" s="1886"/>
      <c r="G132" s="461"/>
      <c r="H132" s="461"/>
      <c r="I132" s="1433"/>
      <c r="J132" s="1889">
        <f t="shared" si="5"/>
        <v>16</v>
      </c>
      <c r="K132" s="995"/>
    </row>
    <row r="133" spans="1:11">
      <c r="A133" s="1889">
        <f t="shared" si="4"/>
        <v>17</v>
      </c>
      <c r="B133" s="1054" t="s">
        <v>457</v>
      </c>
      <c r="C133" s="1886"/>
      <c r="D133" s="1886"/>
      <c r="E133" s="1886"/>
      <c r="F133" s="1886"/>
      <c r="G133" s="461"/>
      <c r="H133" s="461"/>
      <c r="I133" s="1433"/>
      <c r="J133" s="1889">
        <f t="shared" si="5"/>
        <v>17</v>
      </c>
      <c r="K133" s="995"/>
    </row>
    <row r="134" spans="1:11">
      <c r="A134" s="1889">
        <f t="shared" si="4"/>
        <v>18</v>
      </c>
      <c r="B134" s="1890" t="s">
        <v>458</v>
      </c>
      <c r="C134" s="1890"/>
      <c r="D134" s="1886"/>
      <c r="E134" s="1886"/>
      <c r="F134" s="1886"/>
      <c r="G134" s="449">
        <f>G122</f>
        <v>5.5681484762793484E-2</v>
      </c>
      <c r="H134" s="449"/>
      <c r="I134" s="1425" t="s">
        <v>1279</v>
      </c>
      <c r="J134" s="1889">
        <f t="shared" si="5"/>
        <v>18</v>
      </c>
      <c r="K134" s="248"/>
    </row>
    <row r="135" spans="1:11">
      <c r="A135" s="1889">
        <f t="shared" si="4"/>
        <v>19</v>
      </c>
      <c r="B135" s="1890" t="s">
        <v>474</v>
      </c>
      <c r="C135" s="1890"/>
      <c r="D135" s="1886"/>
      <c r="E135" s="1886"/>
      <c r="F135" s="1886"/>
      <c r="G135" s="462">
        <f>G124</f>
        <v>5327.0397900000007</v>
      </c>
      <c r="H135" s="462"/>
      <c r="I135" s="1425" t="s">
        <v>1280</v>
      </c>
      <c r="J135" s="1889">
        <f t="shared" si="5"/>
        <v>19</v>
      </c>
      <c r="K135" s="248"/>
    </row>
    <row r="136" spans="1:11">
      <c r="A136" s="1889">
        <f t="shared" si="4"/>
        <v>20</v>
      </c>
      <c r="B136" s="1890" t="s">
        <v>475</v>
      </c>
      <c r="C136" s="1890"/>
      <c r="D136" s="1886"/>
      <c r="E136" s="1886"/>
      <c r="F136" s="1886"/>
      <c r="G136" s="463">
        <f>G125</f>
        <v>3655962.9040592066</v>
      </c>
      <c r="H136" s="463"/>
      <c r="I136" s="1425" t="s">
        <v>1281</v>
      </c>
      <c r="J136" s="1889">
        <f t="shared" si="5"/>
        <v>20</v>
      </c>
      <c r="K136" s="248"/>
    </row>
    <row r="137" spans="1:11">
      <c r="A137" s="1889">
        <f t="shared" si="4"/>
        <v>21</v>
      </c>
      <c r="B137" s="1890" t="s">
        <v>476</v>
      </c>
      <c r="C137" s="1890"/>
      <c r="D137" s="1886"/>
      <c r="E137" s="1886"/>
      <c r="F137" s="1886"/>
      <c r="G137" s="464">
        <f>G128</f>
        <v>1.5097062834737093E-2</v>
      </c>
      <c r="H137" s="464"/>
      <c r="I137" s="1425" t="s">
        <v>1282</v>
      </c>
      <c r="J137" s="1889">
        <f t="shared" si="5"/>
        <v>21</v>
      </c>
    </row>
    <row r="138" spans="1:11">
      <c r="A138" s="1889">
        <f t="shared" si="4"/>
        <v>22</v>
      </c>
      <c r="B138" s="239" t="s">
        <v>1036</v>
      </c>
      <c r="C138" s="1890"/>
      <c r="D138" s="1886"/>
      <c r="E138" s="1886"/>
      <c r="F138" s="1886"/>
      <c r="G138" s="459" t="s">
        <v>875</v>
      </c>
      <c r="H138" s="1886"/>
      <c r="I138" s="1425" t="s">
        <v>464</v>
      </c>
      <c r="J138" s="1889">
        <f t="shared" si="5"/>
        <v>22</v>
      </c>
    </row>
    <row r="139" spans="1:11">
      <c r="A139" s="1889">
        <f t="shared" si="4"/>
        <v>23</v>
      </c>
      <c r="B139" s="1888"/>
      <c r="C139" s="1890"/>
      <c r="D139" s="1886"/>
      <c r="E139" s="1886"/>
      <c r="F139" s="1886"/>
      <c r="G139" s="465"/>
      <c r="H139" s="465"/>
      <c r="I139" s="1433"/>
      <c r="J139" s="1889">
        <f t="shared" si="5"/>
        <v>23</v>
      </c>
    </row>
    <row r="140" spans="1:11">
      <c r="A140" s="1889">
        <f t="shared" si="4"/>
        <v>24</v>
      </c>
      <c r="B140" s="1890" t="s">
        <v>926</v>
      </c>
      <c r="C140" s="248"/>
      <c r="D140" s="248"/>
      <c r="E140" s="1886"/>
      <c r="F140" s="1886"/>
      <c r="G140" s="466">
        <f>((G134)+(G135/G136)+G128)*G138/(1-G138)</f>
        <v>7.0048592650130232E-3</v>
      </c>
      <c r="H140" s="704"/>
      <c r="I140" s="1425" t="s">
        <v>477</v>
      </c>
      <c r="J140" s="1889">
        <f t="shared" si="5"/>
        <v>24</v>
      </c>
    </row>
    <row r="141" spans="1:11">
      <c r="A141" s="1889">
        <f t="shared" si="4"/>
        <v>25</v>
      </c>
      <c r="B141" s="1430" t="s">
        <v>929</v>
      </c>
      <c r="C141" s="1890"/>
      <c r="D141" s="1890"/>
      <c r="E141" s="1890"/>
      <c r="F141" s="1890"/>
      <c r="G141" s="1889"/>
      <c r="H141" s="1889"/>
      <c r="I141" s="267"/>
      <c r="J141" s="1889">
        <f t="shared" si="5"/>
        <v>25</v>
      </c>
      <c r="K141" s="246"/>
    </row>
    <row r="142" spans="1:11">
      <c r="A142" s="1889">
        <f t="shared" si="4"/>
        <v>26</v>
      </c>
      <c r="B142" s="1053"/>
      <c r="C142" s="1890"/>
      <c r="D142" s="1890"/>
      <c r="E142" s="1890"/>
      <c r="F142" s="1890"/>
      <c r="G142" s="1889"/>
      <c r="H142" s="1889"/>
      <c r="I142" s="267"/>
      <c r="J142" s="1889">
        <f t="shared" si="5"/>
        <v>26</v>
      </c>
      <c r="K142" s="246"/>
    </row>
    <row r="143" spans="1:11">
      <c r="A143" s="1889">
        <f t="shared" si="4"/>
        <v>27</v>
      </c>
      <c r="B143" s="1410" t="s">
        <v>465</v>
      </c>
      <c r="C143" s="1890"/>
      <c r="D143" s="1890"/>
      <c r="E143" s="1890"/>
      <c r="F143" s="1890"/>
      <c r="G143" s="460">
        <f>G140+G128</f>
        <v>2.2101922099750117E-2</v>
      </c>
      <c r="H143" s="460"/>
      <c r="I143" s="267" t="s">
        <v>1283</v>
      </c>
      <c r="J143" s="1889">
        <f t="shared" si="5"/>
        <v>27</v>
      </c>
      <c r="K143" s="246"/>
    </row>
    <row r="144" spans="1:11">
      <c r="A144" s="1889">
        <f t="shared" si="4"/>
        <v>28</v>
      </c>
      <c r="B144" s="1053"/>
      <c r="C144" s="1890"/>
      <c r="D144" s="1890"/>
      <c r="E144" s="1890"/>
      <c r="F144" s="1890"/>
      <c r="G144" s="1889"/>
      <c r="H144" s="1889"/>
      <c r="I144" s="267"/>
      <c r="J144" s="1889">
        <f t="shared" si="5"/>
        <v>28</v>
      </c>
      <c r="K144" s="246"/>
    </row>
    <row r="145" spans="1:12">
      <c r="A145" s="1889">
        <f t="shared" si="4"/>
        <v>29</v>
      </c>
      <c r="B145" s="1410" t="s">
        <v>478</v>
      </c>
      <c r="C145" s="1890"/>
      <c r="D145" s="1890"/>
      <c r="E145" s="1890"/>
      <c r="F145" s="1890"/>
      <c r="G145" s="467">
        <f>G50</f>
        <v>7.4625598147717603E-2</v>
      </c>
      <c r="H145" s="1886"/>
      <c r="I145" s="1425" t="s">
        <v>1762</v>
      </c>
      <c r="J145" s="1889">
        <f t="shared" si="5"/>
        <v>29</v>
      </c>
      <c r="K145" s="248"/>
    </row>
    <row r="146" spans="1:12">
      <c r="A146" s="1889">
        <f t="shared" si="4"/>
        <v>30</v>
      </c>
      <c r="B146" s="1053"/>
      <c r="C146" s="1890"/>
      <c r="D146" s="1890"/>
      <c r="E146" s="1890"/>
      <c r="F146" s="1890"/>
      <c r="G146" s="449"/>
      <c r="H146" s="449"/>
      <c r="I146" s="267"/>
      <c r="J146" s="1889">
        <f t="shared" si="5"/>
        <v>30</v>
      </c>
      <c r="K146" s="246"/>
    </row>
    <row r="147" spans="1:12" ht="19.5" thickBot="1">
      <c r="A147" s="1889">
        <f t="shared" si="4"/>
        <v>31</v>
      </c>
      <c r="B147" s="1907" t="s">
        <v>1763</v>
      </c>
      <c r="C147" s="1890"/>
      <c r="D147" s="1890"/>
      <c r="E147" s="1890"/>
      <c r="F147" s="1890"/>
      <c r="G147" s="468">
        <f>G143+G145</f>
        <v>9.6727520247467724E-2</v>
      </c>
      <c r="H147" s="704"/>
      <c r="I147" s="267" t="s">
        <v>1284</v>
      </c>
      <c r="J147" s="1889">
        <f t="shared" si="5"/>
        <v>31</v>
      </c>
      <c r="K147" s="1434"/>
      <c r="L147" s="1429"/>
    </row>
    <row r="148" spans="1:12" s="1834" customFormat="1" ht="17.25" thickTop="1" thickBot="1">
      <c r="A148" s="1842">
        <f t="shared" si="4"/>
        <v>32</v>
      </c>
      <c r="B148" s="1908"/>
      <c r="C148" s="1801"/>
      <c r="D148" s="1801"/>
      <c r="E148" s="1801"/>
      <c r="F148" s="1801"/>
      <c r="G148" s="1842"/>
      <c r="H148" s="1842"/>
      <c r="I148" s="1844"/>
      <c r="J148" s="1842">
        <f t="shared" si="5"/>
        <v>32</v>
      </c>
    </row>
    <row r="149" spans="1:12" s="1817" customFormat="1">
      <c r="A149" s="1889">
        <f t="shared" si="4"/>
        <v>33</v>
      </c>
      <c r="B149" s="1053"/>
      <c r="C149" s="1890"/>
      <c r="D149" s="1890"/>
      <c r="E149" s="1890"/>
      <c r="F149" s="1890"/>
      <c r="G149" s="1889"/>
      <c r="H149" s="1889"/>
      <c r="I149" s="267"/>
      <c r="J149" s="1889">
        <f t="shared" si="5"/>
        <v>33</v>
      </c>
    </row>
    <row r="150" spans="1:12" s="1817" customFormat="1" ht="18.75">
      <c r="A150" s="1889">
        <f t="shared" si="4"/>
        <v>34</v>
      </c>
      <c r="B150" s="1907" t="s">
        <v>1764</v>
      </c>
      <c r="C150" s="1890"/>
      <c r="D150" s="1890"/>
      <c r="E150" s="1886"/>
      <c r="F150" s="1886"/>
      <c r="G150" s="1162"/>
      <c r="H150" s="1162"/>
      <c r="I150" s="267"/>
      <c r="J150" s="1889">
        <f t="shared" si="5"/>
        <v>34</v>
      </c>
    </row>
    <row r="151" spans="1:12" s="1817" customFormat="1">
      <c r="A151" s="1889">
        <f t="shared" si="4"/>
        <v>35</v>
      </c>
      <c r="B151" s="1423"/>
      <c r="C151" s="1890"/>
      <c r="D151" s="1890"/>
      <c r="E151" s="1886"/>
      <c r="F151" s="1886"/>
      <c r="G151" s="1162"/>
      <c r="H151" s="1162"/>
      <c r="I151" s="267"/>
      <c r="J151" s="1889">
        <f t="shared" si="5"/>
        <v>35</v>
      </c>
      <c r="L151" s="1819"/>
    </row>
    <row r="152" spans="1:12" s="1817" customFormat="1">
      <c r="A152" s="1889">
        <f t="shared" si="4"/>
        <v>36</v>
      </c>
      <c r="B152" s="1410" t="s">
        <v>1645</v>
      </c>
      <c r="C152" s="1890"/>
      <c r="D152" s="1890"/>
      <c r="E152" s="1886"/>
      <c r="F152" s="1886"/>
      <c r="G152" s="1162"/>
      <c r="H152" s="1162"/>
      <c r="I152" s="267"/>
      <c r="J152" s="1889">
        <f t="shared" si="5"/>
        <v>36</v>
      </c>
    </row>
    <row r="153" spans="1:12" s="1817" customFormat="1">
      <c r="A153" s="1889">
        <f t="shared" si="4"/>
        <v>37</v>
      </c>
      <c r="B153" s="1886"/>
      <c r="C153" s="1886"/>
      <c r="D153" s="1886"/>
      <c r="E153" s="1886"/>
      <c r="F153" s="1886"/>
      <c r="G153" s="1162"/>
      <c r="H153" s="1162"/>
      <c r="I153" s="267"/>
      <c r="J153" s="1889">
        <f t="shared" si="5"/>
        <v>37</v>
      </c>
    </row>
    <row r="154" spans="1:12" s="1817" customFormat="1">
      <c r="A154" s="1889">
        <f t="shared" si="4"/>
        <v>38</v>
      </c>
      <c r="B154" s="1054" t="s">
        <v>457</v>
      </c>
      <c r="C154" s="1886"/>
      <c r="D154" s="1886"/>
      <c r="E154" s="1886"/>
      <c r="F154" s="1886"/>
      <c r="G154" s="1162"/>
      <c r="H154" s="1162"/>
      <c r="I154" s="1424"/>
      <c r="J154" s="1889">
        <f t="shared" si="5"/>
        <v>38</v>
      </c>
    </row>
    <row r="155" spans="1:12" s="1817" customFormat="1">
      <c r="A155" s="1889">
        <f t="shared" si="4"/>
        <v>39</v>
      </c>
      <c r="B155" s="239" t="s">
        <v>1585</v>
      </c>
      <c r="C155" s="1890"/>
      <c r="D155" s="1886"/>
      <c r="E155" s="1886"/>
      <c r="F155" s="1886"/>
      <c r="G155" s="456">
        <f>G65</f>
        <v>2.7565091466729449E-3</v>
      </c>
      <c r="H155" s="1886"/>
      <c r="I155" s="1425" t="s">
        <v>1765</v>
      </c>
      <c r="J155" s="1889">
        <f t="shared" si="5"/>
        <v>39</v>
      </c>
      <c r="K155" s="248"/>
    </row>
    <row r="156" spans="1:12" s="1817" customFormat="1">
      <c r="A156" s="1889">
        <f t="shared" si="4"/>
        <v>40</v>
      </c>
      <c r="B156" s="1890" t="s">
        <v>1073</v>
      </c>
      <c r="C156" s="1890"/>
      <c r="D156" s="1886"/>
      <c r="E156" s="1886"/>
      <c r="F156" s="1886"/>
      <c r="G156" s="469">
        <v>0</v>
      </c>
      <c r="H156" s="1886"/>
      <c r="I156" s="1425" t="s">
        <v>1563</v>
      </c>
      <c r="J156" s="1889">
        <f t="shared" si="5"/>
        <v>40</v>
      </c>
      <c r="K156" s="248"/>
    </row>
    <row r="157" spans="1:12" s="1817" customFormat="1">
      <c r="A157" s="1889">
        <f t="shared" si="4"/>
        <v>41</v>
      </c>
      <c r="B157" s="1890" t="s">
        <v>460</v>
      </c>
      <c r="C157" s="1890"/>
      <c r="D157" s="1886"/>
      <c r="E157" s="1886"/>
      <c r="F157" s="1886"/>
      <c r="G157" s="469">
        <v>0</v>
      </c>
      <c r="H157" s="1886"/>
      <c r="I157" s="1425" t="s">
        <v>1563</v>
      </c>
      <c r="J157" s="1889">
        <f t="shared" si="5"/>
        <v>41</v>
      </c>
      <c r="K157" s="1815"/>
    </row>
    <row r="158" spans="1:12" s="1817" customFormat="1">
      <c r="A158" s="1889">
        <f t="shared" si="4"/>
        <v>42</v>
      </c>
      <c r="B158" s="1890" t="s">
        <v>461</v>
      </c>
      <c r="C158" s="1890"/>
      <c r="D158" s="1886"/>
      <c r="E158" s="1426"/>
      <c r="F158" s="1886"/>
      <c r="G158" s="18">
        <f>'BK-1 Retail TRR'!E136</f>
        <v>3655962.9040592066</v>
      </c>
      <c r="H158" s="1886"/>
      <c r="I158" s="1425" t="s">
        <v>1761</v>
      </c>
      <c r="J158" s="1889">
        <f t="shared" si="5"/>
        <v>42</v>
      </c>
    </row>
    <row r="159" spans="1:12" s="1817" customFormat="1">
      <c r="A159" s="1889">
        <f t="shared" si="4"/>
        <v>43</v>
      </c>
      <c r="B159" s="239" t="s">
        <v>1035</v>
      </c>
      <c r="C159" s="1890"/>
      <c r="D159" s="1427"/>
      <c r="E159" s="1886"/>
      <c r="F159" s="1886"/>
      <c r="G159" s="459" t="s">
        <v>873</v>
      </c>
      <c r="H159" s="1886"/>
      <c r="I159" s="1425" t="s">
        <v>462</v>
      </c>
      <c r="J159" s="1889">
        <f t="shared" si="5"/>
        <v>43</v>
      </c>
      <c r="L159" s="1428"/>
    </row>
    <row r="160" spans="1:12" s="1817" customFormat="1">
      <c r="A160" s="1889">
        <f t="shared" si="4"/>
        <v>44</v>
      </c>
      <c r="B160" s="1053"/>
      <c r="C160" s="1890"/>
      <c r="D160" s="1890"/>
      <c r="E160" s="1890"/>
      <c r="F160" s="1890"/>
      <c r="G160" s="1889"/>
      <c r="H160" s="1889"/>
      <c r="I160" s="785"/>
      <c r="J160" s="1889">
        <f t="shared" si="5"/>
        <v>44</v>
      </c>
    </row>
    <row r="161" spans="1:12" s="1817" customFormat="1">
      <c r="A161" s="1889">
        <f t="shared" si="4"/>
        <v>45</v>
      </c>
      <c r="B161" s="1890" t="s">
        <v>927</v>
      </c>
      <c r="C161" s="1890"/>
      <c r="D161" s="1886"/>
      <c r="E161" s="1886"/>
      <c r="F161" s="1886"/>
      <c r="G161" s="460">
        <f>(((G155)+(G157/G158))*G159-(G156/G158))/(1-G159)</f>
        <v>7.3274293772318782E-4</v>
      </c>
      <c r="H161" s="460"/>
      <c r="I161" s="1425" t="s">
        <v>473</v>
      </c>
      <c r="J161" s="1889">
        <f t="shared" si="5"/>
        <v>45</v>
      </c>
      <c r="L161" s="1429"/>
    </row>
    <row r="162" spans="1:12" s="1817" customFormat="1">
      <c r="A162" s="1889">
        <f t="shared" si="4"/>
        <v>46</v>
      </c>
      <c r="B162" s="1430" t="s">
        <v>928</v>
      </c>
      <c r="C162" s="1890"/>
      <c r="D162" s="1890"/>
      <c r="E162" s="1890"/>
      <c r="F162" s="1890"/>
      <c r="G162" s="1889"/>
      <c r="H162" s="1889"/>
      <c r="I162" s="785"/>
      <c r="J162" s="1889">
        <f t="shared" si="5"/>
        <v>46</v>
      </c>
    </row>
    <row r="163" spans="1:12" s="1817" customFormat="1">
      <c r="A163" s="1889">
        <f t="shared" si="4"/>
        <v>47</v>
      </c>
      <c r="B163" s="1053"/>
      <c r="C163" s="1890"/>
      <c r="D163" s="1890"/>
      <c r="E163" s="1890"/>
      <c r="F163" s="1890"/>
      <c r="G163" s="1889"/>
      <c r="H163" s="1889"/>
      <c r="I163" s="785"/>
      <c r="J163" s="1889">
        <f t="shared" si="5"/>
        <v>47</v>
      </c>
    </row>
    <row r="164" spans="1:12" s="1817" customFormat="1">
      <c r="A164" s="1889">
        <f t="shared" si="4"/>
        <v>48</v>
      </c>
      <c r="B164" s="1410" t="s">
        <v>463</v>
      </c>
      <c r="C164" s="1886"/>
      <c r="D164" s="1886"/>
      <c r="E164" s="1886"/>
      <c r="F164" s="1886"/>
      <c r="G164" s="461"/>
      <c r="H164" s="461"/>
      <c r="I164" s="1431"/>
      <c r="J164" s="1889">
        <f t="shared" si="5"/>
        <v>48</v>
      </c>
      <c r="K164" s="1432"/>
    </row>
    <row r="165" spans="1:12" s="1817" customFormat="1">
      <c r="A165" s="1889">
        <f t="shared" si="4"/>
        <v>49</v>
      </c>
      <c r="B165" s="1064"/>
      <c r="C165" s="1886"/>
      <c r="D165" s="1886"/>
      <c r="E165" s="1886"/>
      <c r="F165" s="1886"/>
      <c r="G165" s="461"/>
      <c r="H165" s="461"/>
      <c r="I165" s="1433"/>
      <c r="J165" s="1889">
        <f t="shared" si="5"/>
        <v>49</v>
      </c>
      <c r="K165" s="1815"/>
    </row>
    <row r="166" spans="1:12" s="1817" customFormat="1">
      <c r="A166" s="1889">
        <f t="shared" si="4"/>
        <v>50</v>
      </c>
      <c r="B166" s="1054" t="s">
        <v>457</v>
      </c>
      <c r="C166" s="1886"/>
      <c r="D166" s="1886"/>
      <c r="E166" s="1886"/>
      <c r="F166" s="1886"/>
      <c r="G166" s="461"/>
      <c r="H166" s="461"/>
      <c r="I166" s="1433"/>
      <c r="J166" s="1889">
        <f t="shared" si="5"/>
        <v>50</v>
      </c>
      <c r="K166" s="1815"/>
    </row>
    <row r="167" spans="1:12" s="1817" customFormat="1">
      <c r="A167" s="1889">
        <f t="shared" si="4"/>
        <v>51</v>
      </c>
      <c r="B167" s="239" t="s">
        <v>1585</v>
      </c>
      <c r="C167" s="1890"/>
      <c r="D167" s="1886"/>
      <c r="E167" s="1886"/>
      <c r="F167" s="1886"/>
      <c r="G167" s="449">
        <f>G155</f>
        <v>2.7565091466729449E-3</v>
      </c>
      <c r="H167" s="449"/>
      <c r="I167" s="1425" t="s">
        <v>1587</v>
      </c>
      <c r="J167" s="1889">
        <f t="shared" si="5"/>
        <v>51</v>
      </c>
      <c r="K167" s="248"/>
    </row>
    <row r="168" spans="1:12" s="1817" customFormat="1">
      <c r="A168" s="1889">
        <f t="shared" si="4"/>
        <v>52</v>
      </c>
      <c r="B168" s="1890" t="s">
        <v>474</v>
      </c>
      <c r="C168" s="1890"/>
      <c r="D168" s="1886"/>
      <c r="E168" s="1886"/>
      <c r="F168" s="1886"/>
      <c r="G168" s="462">
        <f>G157</f>
        <v>0</v>
      </c>
      <c r="H168" s="462"/>
      <c r="I168" s="1425" t="s">
        <v>1588</v>
      </c>
      <c r="J168" s="1889">
        <f t="shared" si="5"/>
        <v>52</v>
      </c>
      <c r="K168" s="248"/>
    </row>
    <row r="169" spans="1:12" s="1817" customFormat="1">
      <c r="A169" s="1889">
        <f t="shared" si="4"/>
        <v>53</v>
      </c>
      <c r="B169" s="1890" t="s">
        <v>475</v>
      </c>
      <c r="C169" s="1890"/>
      <c r="D169" s="1886"/>
      <c r="E169" s="1886"/>
      <c r="F169" s="1886"/>
      <c r="G169" s="463">
        <f>G158</f>
        <v>3655962.9040592066</v>
      </c>
      <c r="H169" s="463"/>
      <c r="I169" s="1425" t="s">
        <v>1589</v>
      </c>
      <c r="J169" s="1889">
        <f t="shared" si="5"/>
        <v>53</v>
      </c>
      <c r="K169" s="248"/>
    </row>
    <row r="170" spans="1:12" s="1817" customFormat="1">
      <c r="A170" s="1889">
        <f t="shared" si="4"/>
        <v>54</v>
      </c>
      <c r="B170" s="1890" t="s">
        <v>476</v>
      </c>
      <c r="C170" s="1890"/>
      <c r="D170" s="1886"/>
      <c r="E170" s="1886"/>
      <c r="F170" s="1886"/>
      <c r="G170" s="464">
        <f>G161</f>
        <v>7.3274293772318782E-4</v>
      </c>
      <c r="H170" s="464"/>
      <c r="I170" s="1425" t="s">
        <v>1590</v>
      </c>
      <c r="J170" s="1889">
        <f t="shared" si="5"/>
        <v>54</v>
      </c>
    </row>
    <row r="171" spans="1:12" s="1817" customFormat="1">
      <c r="A171" s="1889">
        <f t="shared" si="4"/>
        <v>55</v>
      </c>
      <c r="B171" s="239" t="s">
        <v>1036</v>
      </c>
      <c r="C171" s="1890"/>
      <c r="D171" s="1886"/>
      <c r="E171" s="1886"/>
      <c r="F171" s="1886"/>
      <c r="G171" s="459" t="s">
        <v>875</v>
      </c>
      <c r="H171" s="1886"/>
      <c r="I171" s="1425" t="s">
        <v>464</v>
      </c>
      <c r="J171" s="1889">
        <f t="shared" si="5"/>
        <v>55</v>
      </c>
    </row>
    <row r="172" spans="1:12" s="1817" customFormat="1">
      <c r="A172" s="1889">
        <f t="shared" si="4"/>
        <v>56</v>
      </c>
      <c r="B172" s="1888"/>
      <c r="C172" s="1890"/>
      <c r="D172" s="1886"/>
      <c r="E172" s="1886"/>
      <c r="F172" s="1886"/>
      <c r="G172" s="465"/>
      <c r="H172" s="465"/>
      <c r="I172" s="1433"/>
      <c r="J172" s="1889">
        <f t="shared" si="5"/>
        <v>56</v>
      </c>
      <c r="K172" s="1820"/>
    </row>
    <row r="173" spans="1:12" s="1817" customFormat="1">
      <c r="A173" s="1889">
        <f t="shared" si="4"/>
        <v>57</v>
      </c>
      <c r="B173" s="1890" t="s">
        <v>926</v>
      </c>
      <c r="C173" s="248"/>
      <c r="D173" s="248"/>
      <c r="E173" s="1886"/>
      <c r="F173" s="1886"/>
      <c r="G173" s="466">
        <f>((G167)+(G168/G169)+G161)*G171/(1-G171)</f>
        <v>3.3836099633679042E-4</v>
      </c>
      <c r="H173" s="704"/>
      <c r="I173" s="1425" t="s">
        <v>477</v>
      </c>
      <c r="J173" s="1889">
        <f t="shared" si="5"/>
        <v>57</v>
      </c>
    </row>
    <row r="174" spans="1:12" s="1817" customFormat="1">
      <c r="A174" s="1889">
        <f t="shared" si="4"/>
        <v>58</v>
      </c>
      <c r="B174" s="1430" t="s">
        <v>929</v>
      </c>
      <c r="C174" s="1890"/>
      <c r="D174" s="1890"/>
      <c r="E174" s="1890"/>
      <c r="F174" s="1890"/>
      <c r="G174" s="1889"/>
      <c r="H174" s="1889"/>
      <c r="I174" s="267"/>
      <c r="J174" s="1889">
        <f t="shared" si="5"/>
        <v>58</v>
      </c>
      <c r="K174" s="1816"/>
    </row>
    <row r="175" spans="1:12" s="1817" customFormat="1">
      <c r="A175" s="1889">
        <f t="shared" si="4"/>
        <v>59</v>
      </c>
      <c r="B175" s="1053"/>
      <c r="C175" s="1890"/>
      <c r="D175" s="1890"/>
      <c r="E175" s="1890"/>
      <c r="F175" s="1890"/>
      <c r="G175" s="1889"/>
      <c r="H175" s="1889"/>
      <c r="I175" s="267"/>
      <c r="J175" s="1889">
        <f t="shared" si="5"/>
        <v>59</v>
      </c>
      <c r="K175" s="1816"/>
    </row>
    <row r="176" spans="1:12" s="1817" customFormat="1">
      <c r="A176" s="1889">
        <f t="shared" si="4"/>
        <v>60</v>
      </c>
      <c r="B176" s="1410" t="s">
        <v>465</v>
      </c>
      <c r="C176" s="1890"/>
      <c r="D176" s="1890"/>
      <c r="E176" s="1890"/>
      <c r="F176" s="1890"/>
      <c r="G176" s="460">
        <f>G173+G161</f>
        <v>1.0711039340599781E-3</v>
      </c>
      <c r="H176" s="460"/>
      <c r="I176" s="267" t="s">
        <v>1592</v>
      </c>
      <c r="J176" s="1889">
        <f t="shared" si="5"/>
        <v>60</v>
      </c>
      <c r="K176" s="1816"/>
    </row>
    <row r="177" spans="1:12" s="1817" customFormat="1">
      <c r="A177" s="1889">
        <f t="shared" si="4"/>
        <v>61</v>
      </c>
      <c r="B177" s="1053"/>
      <c r="C177" s="1890"/>
      <c r="D177" s="1890"/>
      <c r="E177" s="1890"/>
      <c r="F177" s="1890"/>
      <c r="G177" s="1889"/>
      <c r="H177" s="1889"/>
      <c r="I177" s="267"/>
      <c r="J177" s="1889">
        <f t="shared" si="5"/>
        <v>61</v>
      </c>
      <c r="K177" s="1816"/>
    </row>
    <row r="178" spans="1:12" s="1817" customFormat="1">
      <c r="A178" s="1889">
        <f t="shared" si="4"/>
        <v>62</v>
      </c>
      <c r="B178" s="1907" t="s">
        <v>1586</v>
      </c>
      <c r="C178" s="1890"/>
      <c r="D178" s="1890"/>
      <c r="E178" s="1890"/>
      <c r="F178" s="1890"/>
      <c r="G178" s="1909">
        <f>G63</f>
        <v>2.7565091466729449E-3</v>
      </c>
      <c r="H178" s="1829"/>
      <c r="I178" s="1555" t="s">
        <v>1766</v>
      </c>
      <c r="J178" s="1889">
        <f t="shared" si="5"/>
        <v>62</v>
      </c>
      <c r="K178" s="248"/>
    </row>
    <row r="179" spans="1:12" s="1817" customFormat="1">
      <c r="A179" s="1889">
        <f t="shared" si="4"/>
        <v>63</v>
      </c>
      <c r="B179" s="1053"/>
      <c r="C179" s="1890"/>
      <c r="D179" s="1890"/>
      <c r="E179" s="1890"/>
      <c r="F179" s="1890"/>
      <c r="G179" s="449"/>
      <c r="H179" s="449"/>
      <c r="I179" s="267"/>
      <c r="J179" s="1889">
        <f t="shared" si="5"/>
        <v>63</v>
      </c>
      <c r="K179" s="1816"/>
    </row>
    <row r="180" spans="1:12" s="1817" customFormat="1" ht="19.5" thickBot="1">
      <c r="A180" s="1889">
        <f t="shared" si="4"/>
        <v>64</v>
      </c>
      <c r="B180" s="1907" t="s">
        <v>1767</v>
      </c>
      <c r="C180" s="1890"/>
      <c r="D180" s="1890"/>
      <c r="E180" s="1890"/>
      <c r="F180" s="1890"/>
      <c r="G180" s="468">
        <f>G176+G178</f>
        <v>3.8276130807329231E-3</v>
      </c>
      <c r="H180" s="704"/>
      <c r="I180" s="267" t="s">
        <v>1591</v>
      </c>
      <c r="J180" s="1889">
        <f t="shared" si="5"/>
        <v>64</v>
      </c>
      <c r="K180" s="1434"/>
      <c r="L180" s="1429"/>
    </row>
    <row r="181" spans="1:12" ht="16.5" thickTop="1">
      <c r="B181" s="1410"/>
      <c r="G181" s="1435"/>
      <c r="H181" s="1435"/>
      <c r="I181" s="267"/>
      <c r="J181" s="246"/>
      <c r="K181" s="1434"/>
      <c r="L181" s="1429"/>
    </row>
    <row r="182" spans="1:12">
      <c r="A182" s="1436"/>
      <c r="B182" s="1"/>
      <c r="C182" s="1437"/>
      <c r="D182" s="1437"/>
      <c r="E182" s="1437"/>
      <c r="F182" s="1437"/>
      <c r="G182" s="1438"/>
      <c r="H182" s="1438"/>
      <c r="I182" s="1439"/>
      <c r="J182" s="246"/>
    </row>
    <row r="183" spans="1:12">
      <c r="B183" s="1946" t="s">
        <v>18</v>
      </c>
      <c r="C183" s="1946"/>
      <c r="D183" s="1946"/>
      <c r="E183" s="1946"/>
      <c r="F183" s="1946"/>
      <c r="G183" s="1946"/>
      <c r="H183" s="1946"/>
      <c r="I183" s="1947"/>
      <c r="J183" s="246"/>
    </row>
    <row r="184" spans="1:12">
      <c r="B184" s="1946" t="s">
        <v>436</v>
      </c>
      <c r="C184" s="1946"/>
      <c r="D184" s="1946"/>
      <c r="E184" s="1946"/>
      <c r="F184" s="1946"/>
      <c r="G184" s="1946"/>
      <c r="H184" s="1946"/>
      <c r="I184" s="1947"/>
      <c r="J184" s="246"/>
    </row>
    <row r="185" spans="1:12">
      <c r="B185" s="1946" t="s">
        <v>437</v>
      </c>
      <c r="C185" s="1946"/>
      <c r="D185" s="1946"/>
      <c r="E185" s="1946"/>
      <c r="F185" s="1946"/>
      <c r="G185" s="1946"/>
      <c r="H185" s="1946"/>
      <c r="I185" s="1947"/>
      <c r="J185" s="246"/>
    </row>
    <row r="186" spans="1:12">
      <c r="B186" s="1948" t="str">
        <f>B5</f>
        <v>Base Period &amp; True-Up Period 12 - Months Ending December 31, 2017</v>
      </c>
      <c r="C186" s="1948"/>
      <c r="D186" s="1948"/>
      <c r="E186" s="1948"/>
      <c r="F186" s="1948"/>
      <c r="G186" s="1948"/>
      <c r="H186" s="1948"/>
      <c r="I186" s="1954"/>
      <c r="J186" s="246"/>
    </row>
    <row r="187" spans="1:12">
      <c r="B187" s="1949" t="s">
        <v>2</v>
      </c>
      <c r="C187" s="1950"/>
      <c r="D187" s="1950"/>
      <c r="E187" s="1950"/>
      <c r="F187" s="1950"/>
      <c r="G187" s="1950"/>
      <c r="H187" s="1950"/>
      <c r="I187" s="1950"/>
      <c r="J187" s="246"/>
    </row>
    <row r="188" spans="1:12">
      <c r="B188" s="248"/>
      <c r="C188" s="248"/>
      <c r="D188" s="248"/>
      <c r="E188" s="248"/>
      <c r="F188" s="248"/>
      <c r="G188" s="995"/>
      <c r="H188" s="995"/>
      <c r="I188" s="267"/>
      <c r="J188" s="246"/>
    </row>
    <row r="189" spans="1:12">
      <c r="A189" s="1701" t="s">
        <v>3</v>
      </c>
      <c r="B189" s="995"/>
      <c r="C189" s="995"/>
      <c r="D189" s="995"/>
      <c r="E189" s="995"/>
      <c r="F189" s="995"/>
      <c r="G189" s="995"/>
      <c r="H189" s="995"/>
      <c r="I189" s="267"/>
      <c r="J189" s="246" t="s">
        <v>3</v>
      </c>
    </row>
    <row r="190" spans="1:12">
      <c r="A190" s="6" t="s">
        <v>25</v>
      </c>
      <c r="B190" s="248"/>
      <c r="C190" s="248"/>
      <c r="D190" s="248"/>
      <c r="E190" s="248"/>
      <c r="F190" s="248"/>
      <c r="G190" s="446" t="s">
        <v>136</v>
      </c>
      <c r="H190" s="995"/>
      <c r="I190" s="1408" t="s">
        <v>9</v>
      </c>
      <c r="J190" s="6" t="s">
        <v>25</v>
      </c>
    </row>
    <row r="191" spans="1:12">
      <c r="B191" s="1053"/>
      <c r="G191" s="246"/>
      <c r="H191" s="246"/>
      <c r="I191" s="267"/>
      <c r="J191" s="246"/>
    </row>
    <row r="192" spans="1:12" ht="18.75">
      <c r="A192" s="1889">
        <v>1</v>
      </c>
      <c r="B192" s="1907" t="s">
        <v>1768</v>
      </c>
      <c r="C192" s="1890"/>
      <c r="D192" s="1890"/>
      <c r="E192" s="1886"/>
      <c r="F192" s="1886"/>
      <c r="G192" s="1162"/>
      <c r="H192" s="1162"/>
      <c r="I192" s="267"/>
      <c r="J192" s="1889">
        <v>1</v>
      </c>
    </row>
    <row r="193" spans="1:10">
      <c r="A193" s="1889">
        <f>A192+1</f>
        <v>2</v>
      </c>
      <c r="B193" s="1423"/>
      <c r="C193" s="1890"/>
      <c r="D193" s="1890"/>
      <c r="E193" s="1886"/>
      <c r="F193" s="1886"/>
      <c r="G193" s="1162"/>
      <c r="H193" s="1162"/>
      <c r="I193" s="267"/>
      <c r="J193" s="1889">
        <f>J192+1</f>
        <v>2</v>
      </c>
    </row>
    <row r="194" spans="1:10">
      <c r="A194" s="1889">
        <f>A193+1</f>
        <v>3</v>
      </c>
      <c r="B194" s="1410" t="s">
        <v>1645</v>
      </c>
      <c r="C194" s="1890"/>
      <c r="D194" s="1890"/>
      <c r="E194" s="1886"/>
      <c r="F194" s="1886"/>
      <c r="G194" s="1162"/>
      <c r="H194" s="1162"/>
      <c r="I194" s="267"/>
      <c r="J194" s="1889">
        <f>J193+1</f>
        <v>3</v>
      </c>
    </row>
    <row r="195" spans="1:10">
      <c r="A195" s="1889">
        <f>A194+1</f>
        <v>4</v>
      </c>
      <c r="B195" s="1886"/>
      <c r="C195" s="1886"/>
      <c r="D195" s="1886"/>
      <c r="E195" s="1886"/>
      <c r="F195" s="1886"/>
      <c r="G195" s="1162"/>
      <c r="H195" s="1162"/>
      <c r="I195" s="267"/>
      <c r="J195" s="1889">
        <f>J194+1</f>
        <v>4</v>
      </c>
    </row>
    <row r="196" spans="1:10">
      <c r="A196" s="1889">
        <f t="shared" ref="A196:A255" si="6">A195+1</f>
        <v>5</v>
      </c>
      <c r="B196" s="1054" t="s">
        <v>457</v>
      </c>
      <c r="C196" s="1886"/>
      <c r="D196" s="1886"/>
      <c r="E196" s="1886"/>
      <c r="F196" s="1886"/>
      <c r="G196" s="1162"/>
      <c r="H196" s="1162"/>
      <c r="I196" s="1424"/>
      <c r="J196" s="1889">
        <f t="shared" ref="J196:J255" si="7">J195+1</f>
        <v>5</v>
      </c>
    </row>
    <row r="197" spans="1:10">
      <c r="A197" s="1889">
        <f t="shared" si="6"/>
        <v>6</v>
      </c>
      <c r="B197" s="1890" t="s">
        <v>458</v>
      </c>
      <c r="C197" s="1890"/>
      <c r="D197" s="1886"/>
      <c r="E197" s="1886"/>
      <c r="F197" s="1886"/>
      <c r="G197" s="456">
        <f>G89</f>
        <v>0</v>
      </c>
      <c r="H197" s="1886"/>
      <c r="I197" s="1425" t="s">
        <v>1769</v>
      </c>
      <c r="J197" s="1889">
        <f t="shared" si="7"/>
        <v>6</v>
      </c>
    </row>
    <row r="198" spans="1:10">
      <c r="A198" s="1889">
        <f t="shared" si="6"/>
        <v>7</v>
      </c>
      <c r="B198" s="1890" t="s">
        <v>1073</v>
      </c>
      <c r="C198" s="1890"/>
      <c r="D198" s="1886"/>
      <c r="E198" s="1886"/>
      <c r="F198" s="1886"/>
      <c r="G198" s="469">
        <v>0</v>
      </c>
      <c r="H198" s="1886"/>
      <c r="I198" s="1425" t="s">
        <v>479</v>
      </c>
      <c r="J198" s="1889">
        <f t="shared" si="7"/>
        <v>7</v>
      </c>
    </row>
    <row r="199" spans="1:10">
      <c r="A199" s="1889">
        <f t="shared" si="6"/>
        <v>8</v>
      </c>
      <c r="B199" s="1890" t="s">
        <v>460</v>
      </c>
      <c r="C199" s="1890"/>
      <c r="D199" s="1886"/>
      <c r="E199" s="1886"/>
      <c r="F199" s="1886"/>
      <c r="G199" s="458">
        <v>0</v>
      </c>
      <c r="H199" s="1886"/>
      <c r="I199" s="1191"/>
      <c r="J199" s="1889">
        <f t="shared" si="7"/>
        <v>8</v>
      </c>
    </row>
    <row r="200" spans="1:10">
      <c r="A200" s="1889">
        <f t="shared" si="6"/>
        <v>9</v>
      </c>
      <c r="B200" s="1890" t="s">
        <v>480</v>
      </c>
      <c r="C200" s="1890"/>
      <c r="D200" s="1886"/>
      <c r="E200" s="1886"/>
      <c r="F200" s="1886"/>
      <c r="G200" s="457">
        <f>'BK-1 Retail TRR'!E141</f>
        <v>0</v>
      </c>
      <c r="H200" s="1886"/>
      <c r="I200" s="1425" t="s">
        <v>1775</v>
      </c>
      <c r="J200" s="1889">
        <f t="shared" si="7"/>
        <v>9</v>
      </c>
    </row>
    <row r="201" spans="1:10">
      <c r="A201" s="1889">
        <f t="shared" si="6"/>
        <v>10</v>
      </c>
      <c r="B201" s="239" t="s">
        <v>1035</v>
      </c>
      <c r="C201" s="239"/>
      <c r="D201" s="1886"/>
      <c r="E201" s="1886"/>
      <c r="F201" s="1886"/>
      <c r="G201" s="470" t="str">
        <f>G126</f>
        <v>21%</v>
      </c>
      <c r="H201" s="1886"/>
      <c r="I201" s="1425" t="s">
        <v>1770</v>
      </c>
      <c r="J201" s="1889">
        <f t="shared" si="7"/>
        <v>10</v>
      </c>
    </row>
    <row r="202" spans="1:10">
      <c r="A202" s="1889">
        <f t="shared" si="6"/>
        <v>11</v>
      </c>
      <c r="B202" s="1053"/>
      <c r="C202" s="1890"/>
      <c r="D202" s="1890"/>
      <c r="E202" s="1890"/>
      <c r="F202" s="1890"/>
      <c r="G202" s="1889"/>
      <c r="H202" s="1889"/>
      <c r="J202" s="1889">
        <f t="shared" si="7"/>
        <v>11</v>
      </c>
    </row>
    <row r="203" spans="1:10">
      <c r="A203" s="1889">
        <f t="shared" si="6"/>
        <v>12</v>
      </c>
      <c r="B203" s="1890" t="s">
        <v>930</v>
      </c>
      <c r="C203" s="1890"/>
      <c r="D203" s="1886"/>
      <c r="E203" s="1886"/>
      <c r="F203" s="1886"/>
      <c r="G203" s="460">
        <f>IFERROR((((G197)+(G199/G200))*G201-(G198/G200))/(1-G201),0)</f>
        <v>0</v>
      </c>
      <c r="H203" s="460"/>
      <c r="I203" s="1425" t="s">
        <v>481</v>
      </c>
      <c r="J203" s="1889">
        <f t="shared" si="7"/>
        <v>12</v>
      </c>
    </row>
    <row r="204" spans="1:10">
      <c r="A204" s="1889">
        <f t="shared" si="6"/>
        <v>13</v>
      </c>
      <c r="B204" s="1430" t="s">
        <v>928</v>
      </c>
      <c r="C204" s="1890"/>
      <c r="D204" s="1430"/>
      <c r="E204" s="1890"/>
      <c r="F204" s="1890"/>
      <c r="G204" s="471"/>
      <c r="H204" s="471"/>
      <c r="J204" s="1889">
        <f t="shared" si="7"/>
        <v>13</v>
      </c>
    </row>
    <row r="205" spans="1:10">
      <c r="A205" s="1889">
        <f t="shared" si="6"/>
        <v>14</v>
      </c>
      <c r="B205" s="1053"/>
      <c r="C205" s="1890"/>
      <c r="D205" s="1890"/>
      <c r="E205" s="1890"/>
      <c r="F205" s="1890"/>
      <c r="G205" s="1889"/>
      <c r="H205" s="1889"/>
      <c r="J205" s="1889">
        <f t="shared" si="7"/>
        <v>14</v>
      </c>
    </row>
    <row r="206" spans="1:10">
      <c r="A206" s="1889">
        <f t="shared" si="6"/>
        <v>15</v>
      </c>
      <c r="B206" s="1410" t="s">
        <v>463</v>
      </c>
      <c r="C206" s="1886"/>
      <c r="D206" s="1886"/>
      <c r="E206" s="1886"/>
      <c r="F206" s="1886"/>
      <c r="G206" s="461"/>
      <c r="H206" s="461"/>
      <c r="I206" s="1431"/>
      <c r="J206" s="1889">
        <f t="shared" si="7"/>
        <v>15</v>
      </c>
    </row>
    <row r="207" spans="1:10">
      <c r="A207" s="1889">
        <f t="shared" si="6"/>
        <v>16</v>
      </c>
      <c r="B207" s="1064"/>
      <c r="C207" s="1886"/>
      <c r="D207" s="1886"/>
      <c r="E207" s="1886"/>
      <c r="F207" s="1886"/>
      <c r="G207" s="461"/>
      <c r="H207" s="461"/>
      <c r="I207" s="1424"/>
      <c r="J207" s="1889">
        <f t="shared" si="7"/>
        <v>16</v>
      </c>
    </row>
    <row r="208" spans="1:10">
      <c r="A208" s="1889">
        <f t="shared" si="6"/>
        <v>17</v>
      </c>
      <c r="B208" s="1054" t="s">
        <v>457</v>
      </c>
      <c r="C208" s="1886"/>
      <c r="D208" s="1886"/>
      <c r="E208" s="1886"/>
      <c r="F208" s="1886"/>
      <c r="G208" s="461"/>
      <c r="H208" s="461"/>
      <c r="I208" s="1424"/>
      <c r="J208" s="1889">
        <f t="shared" si="7"/>
        <v>17</v>
      </c>
    </row>
    <row r="209" spans="1:10">
      <c r="A209" s="1889">
        <f t="shared" si="6"/>
        <v>18</v>
      </c>
      <c r="B209" s="1890" t="s">
        <v>458</v>
      </c>
      <c r="C209" s="1890"/>
      <c r="D209" s="1886"/>
      <c r="E209" s="1886"/>
      <c r="F209" s="1886"/>
      <c r="G209" s="449">
        <f>G197</f>
        <v>0</v>
      </c>
      <c r="H209" s="449"/>
      <c r="I209" s="1425" t="s">
        <v>1279</v>
      </c>
      <c r="J209" s="1889">
        <f t="shared" si="7"/>
        <v>18</v>
      </c>
    </row>
    <row r="210" spans="1:10">
      <c r="A210" s="1889">
        <f t="shared" si="6"/>
        <v>19</v>
      </c>
      <c r="B210" s="1890" t="s">
        <v>474</v>
      </c>
      <c r="C210" s="1890"/>
      <c r="D210" s="1886"/>
      <c r="E210" s="1886"/>
      <c r="F210" s="1886"/>
      <c r="G210" s="462">
        <f>G199</f>
        <v>0</v>
      </c>
      <c r="H210" s="462"/>
      <c r="I210" s="1425" t="s">
        <v>1280</v>
      </c>
      <c r="J210" s="1889">
        <f t="shared" si="7"/>
        <v>19</v>
      </c>
    </row>
    <row r="211" spans="1:10">
      <c r="A211" s="1889">
        <f t="shared" si="6"/>
        <v>20</v>
      </c>
      <c r="B211" s="1890" t="s">
        <v>482</v>
      </c>
      <c r="C211" s="1890"/>
      <c r="D211" s="1886"/>
      <c r="E211" s="1886"/>
      <c r="F211" s="1886"/>
      <c r="G211" s="462">
        <f>G200</f>
        <v>0</v>
      </c>
      <c r="H211" s="462"/>
      <c r="I211" s="1425" t="s">
        <v>1281</v>
      </c>
      <c r="J211" s="1889">
        <f t="shared" si="7"/>
        <v>20</v>
      </c>
    </row>
    <row r="212" spans="1:10">
      <c r="A212" s="1889">
        <f t="shared" si="6"/>
        <v>21</v>
      </c>
      <c r="B212" s="1890" t="s">
        <v>476</v>
      </c>
      <c r="C212" s="1890"/>
      <c r="D212" s="1886"/>
      <c r="E212" s="1886"/>
      <c r="F212" s="1886"/>
      <c r="G212" s="464">
        <f>G203</f>
        <v>0</v>
      </c>
      <c r="H212" s="464"/>
      <c r="I212" s="1425" t="s">
        <v>1282</v>
      </c>
      <c r="J212" s="1889">
        <f t="shared" si="7"/>
        <v>21</v>
      </c>
    </row>
    <row r="213" spans="1:10">
      <c r="A213" s="1889">
        <f t="shared" si="6"/>
        <v>22</v>
      </c>
      <c r="B213" s="239" t="s">
        <v>1036</v>
      </c>
      <c r="C213" s="239"/>
      <c r="D213" s="1886"/>
      <c r="E213" s="1886"/>
      <c r="F213" s="1886"/>
      <c r="G213" s="472" t="str">
        <f>G138</f>
        <v>8.84%</v>
      </c>
      <c r="H213" s="1886"/>
      <c r="I213" s="1425" t="s">
        <v>1771</v>
      </c>
      <c r="J213" s="1889">
        <f t="shared" si="7"/>
        <v>22</v>
      </c>
    </row>
    <row r="214" spans="1:10">
      <c r="A214" s="1889">
        <f t="shared" si="6"/>
        <v>23</v>
      </c>
      <c r="B214" s="1888"/>
      <c r="C214" s="1890"/>
      <c r="D214" s="1886"/>
      <c r="E214" s="1886"/>
      <c r="F214" s="1886"/>
      <c r="G214" s="465"/>
      <c r="H214" s="465"/>
      <c r="I214" s="1433"/>
      <c r="J214" s="1889">
        <f t="shared" si="7"/>
        <v>23</v>
      </c>
    </row>
    <row r="215" spans="1:10">
      <c r="A215" s="1889">
        <f t="shared" si="6"/>
        <v>24</v>
      </c>
      <c r="B215" s="1890" t="s">
        <v>926</v>
      </c>
      <c r="C215" s="248"/>
      <c r="D215" s="248"/>
      <c r="E215" s="1886"/>
      <c r="F215" s="1886"/>
      <c r="G215" s="466">
        <f>IFERROR(((G209)+(G210/G211)+G203)*G213/(1-G213),0)</f>
        <v>0</v>
      </c>
      <c r="H215" s="704"/>
      <c r="I215" s="1425" t="s">
        <v>477</v>
      </c>
      <c r="J215" s="1889">
        <f t="shared" si="7"/>
        <v>24</v>
      </c>
    </row>
    <row r="216" spans="1:10">
      <c r="A216" s="1889">
        <f t="shared" si="6"/>
        <v>25</v>
      </c>
      <c r="B216" s="1430" t="s">
        <v>929</v>
      </c>
      <c r="C216" s="1890"/>
      <c r="D216" s="1430"/>
      <c r="E216" s="1890"/>
      <c r="F216" s="1890"/>
      <c r="G216" s="1889"/>
      <c r="H216" s="1889"/>
      <c r="I216" s="267"/>
      <c r="J216" s="1889">
        <f t="shared" si="7"/>
        <v>25</v>
      </c>
    </row>
    <row r="217" spans="1:10">
      <c r="A217" s="1889">
        <f t="shared" si="6"/>
        <v>26</v>
      </c>
      <c r="B217" s="1053"/>
      <c r="C217" s="1890"/>
      <c r="D217" s="1890"/>
      <c r="E217" s="1890"/>
      <c r="F217" s="1890"/>
      <c r="G217" s="1889"/>
      <c r="H217" s="1889"/>
      <c r="I217" s="267"/>
      <c r="J217" s="1889">
        <f t="shared" si="7"/>
        <v>26</v>
      </c>
    </row>
    <row r="218" spans="1:10">
      <c r="A218" s="1889">
        <f t="shared" si="6"/>
        <v>27</v>
      </c>
      <c r="B218" s="1410" t="s">
        <v>465</v>
      </c>
      <c r="C218" s="1890"/>
      <c r="D218" s="1890"/>
      <c r="E218" s="1890"/>
      <c r="F218" s="1890"/>
      <c r="G218" s="460">
        <f>G215+G203</f>
        <v>0</v>
      </c>
      <c r="H218" s="460"/>
      <c r="I218" s="267" t="s">
        <v>1283</v>
      </c>
      <c r="J218" s="1889">
        <f t="shared" si="7"/>
        <v>27</v>
      </c>
    </row>
    <row r="219" spans="1:10">
      <c r="A219" s="1889">
        <f t="shared" si="6"/>
        <v>28</v>
      </c>
      <c r="B219" s="1053"/>
      <c r="C219" s="1890"/>
      <c r="D219" s="1890"/>
      <c r="E219" s="1890"/>
      <c r="F219" s="1890"/>
      <c r="G219" s="1889"/>
      <c r="H219" s="1889"/>
      <c r="I219" s="267"/>
      <c r="J219" s="1889">
        <f t="shared" si="7"/>
        <v>28</v>
      </c>
    </row>
    <row r="220" spans="1:10">
      <c r="A220" s="1889">
        <f t="shared" si="6"/>
        <v>29</v>
      </c>
      <c r="B220" s="1410" t="s">
        <v>483</v>
      </c>
      <c r="C220" s="1890"/>
      <c r="D220" s="1890"/>
      <c r="E220" s="1890"/>
      <c r="F220" s="1890"/>
      <c r="G220" s="473">
        <f>G87</f>
        <v>1.8944113384924122E-2</v>
      </c>
      <c r="H220" s="1886"/>
      <c r="I220" s="1425" t="s">
        <v>1772</v>
      </c>
      <c r="J220" s="1889">
        <f t="shared" si="7"/>
        <v>29</v>
      </c>
    </row>
    <row r="221" spans="1:10">
      <c r="A221" s="1889">
        <f t="shared" si="6"/>
        <v>30</v>
      </c>
      <c r="B221" s="1053"/>
      <c r="C221" s="1890"/>
      <c r="D221" s="1890"/>
      <c r="E221" s="1890"/>
      <c r="F221" s="1890"/>
      <c r="G221" s="1889"/>
      <c r="H221" s="1889"/>
      <c r="I221" s="267"/>
      <c r="J221" s="1889">
        <f t="shared" si="7"/>
        <v>30</v>
      </c>
    </row>
    <row r="222" spans="1:10" ht="19.5" thickBot="1">
      <c r="A222" s="1889">
        <f t="shared" si="6"/>
        <v>31</v>
      </c>
      <c r="B222" s="1907" t="s">
        <v>1773</v>
      </c>
      <c r="C222" s="1890"/>
      <c r="D222" s="1890"/>
      <c r="E222" s="1890"/>
      <c r="F222" s="1890"/>
      <c r="G222" s="474">
        <f>G218+G220</f>
        <v>1.8944113384924122E-2</v>
      </c>
      <c r="H222" s="705"/>
      <c r="I222" s="267" t="s">
        <v>1284</v>
      </c>
      <c r="J222" s="1889">
        <f t="shared" si="7"/>
        <v>31</v>
      </c>
    </row>
    <row r="223" spans="1:10" s="1834" customFormat="1" ht="17.25" thickTop="1" thickBot="1">
      <c r="A223" s="1842">
        <f t="shared" si="6"/>
        <v>32</v>
      </c>
      <c r="B223" s="1845"/>
      <c r="C223" s="1801"/>
      <c r="D223" s="1801"/>
      <c r="E223" s="1801"/>
      <c r="F223" s="1801"/>
      <c r="G223" s="1843"/>
      <c r="H223" s="1843"/>
      <c r="I223" s="1844"/>
      <c r="J223" s="1842">
        <f t="shared" si="7"/>
        <v>32</v>
      </c>
    </row>
    <row r="224" spans="1:10" s="1834" customFormat="1">
      <c r="A224" s="1889">
        <f t="shared" si="6"/>
        <v>33</v>
      </c>
      <c r="B224" s="1907"/>
      <c r="C224" s="1890"/>
      <c r="D224" s="1890"/>
      <c r="E224" s="1890"/>
      <c r="F224" s="1890"/>
      <c r="G224" s="705"/>
      <c r="H224" s="705"/>
      <c r="I224" s="267"/>
      <c r="J224" s="1889">
        <f t="shared" si="7"/>
        <v>33</v>
      </c>
    </row>
    <row r="225" spans="1:10" s="1834" customFormat="1" ht="18.75">
      <c r="A225" s="1889">
        <f t="shared" si="6"/>
        <v>34</v>
      </c>
      <c r="B225" s="1907" t="s">
        <v>1764</v>
      </c>
      <c r="C225" s="1890"/>
      <c r="D225" s="1890"/>
      <c r="E225" s="1886"/>
      <c r="F225" s="1886"/>
      <c r="G225" s="1162"/>
      <c r="H225" s="1162"/>
      <c r="I225" s="267"/>
      <c r="J225" s="1889">
        <f t="shared" si="7"/>
        <v>34</v>
      </c>
    </row>
    <row r="226" spans="1:10" s="1834" customFormat="1">
      <c r="A226" s="1889">
        <f t="shared" si="6"/>
        <v>35</v>
      </c>
      <c r="B226" s="1423"/>
      <c r="C226" s="1890"/>
      <c r="D226" s="1890"/>
      <c r="E226" s="1886"/>
      <c r="F226" s="1886"/>
      <c r="G226" s="1162"/>
      <c r="H226" s="1162"/>
      <c r="I226" s="267"/>
      <c r="J226" s="1889">
        <f t="shared" si="7"/>
        <v>35</v>
      </c>
    </row>
    <row r="227" spans="1:10" s="1834" customFormat="1">
      <c r="A227" s="1889">
        <f t="shared" si="6"/>
        <v>36</v>
      </c>
      <c r="B227" s="1410" t="s">
        <v>1645</v>
      </c>
      <c r="C227" s="1890"/>
      <c r="D227" s="1890"/>
      <c r="E227" s="1886"/>
      <c r="F227" s="1886"/>
      <c r="G227" s="1162"/>
      <c r="H227" s="1162"/>
      <c r="I227" s="267"/>
      <c r="J227" s="1889">
        <f t="shared" si="7"/>
        <v>36</v>
      </c>
    </row>
    <row r="228" spans="1:10" s="1834" customFormat="1">
      <c r="A228" s="1889">
        <f t="shared" si="6"/>
        <v>37</v>
      </c>
      <c r="B228" s="1886"/>
      <c r="C228" s="1886"/>
      <c r="D228" s="1886"/>
      <c r="E228" s="1886"/>
      <c r="F228" s="1886"/>
      <c r="G228" s="1162"/>
      <c r="H228" s="1162"/>
      <c r="I228" s="267"/>
      <c r="J228" s="1889">
        <f t="shared" si="7"/>
        <v>37</v>
      </c>
    </row>
    <row r="229" spans="1:10" s="1834" customFormat="1">
      <c r="A229" s="1889">
        <f t="shared" si="6"/>
        <v>38</v>
      </c>
      <c r="B229" s="1054" t="s">
        <v>457</v>
      </c>
      <c r="C229" s="1886"/>
      <c r="D229" s="1886"/>
      <c r="E229" s="1886"/>
      <c r="F229" s="1886"/>
      <c r="G229" s="1162"/>
      <c r="H229" s="1162"/>
      <c r="I229" s="1424"/>
      <c r="J229" s="1889">
        <f t="shared" si="7"/>
        <v>38</v>
      </c>
    </row>
    <row r="230" spans="1:10" s="1834" customFormat="1">
      <c r="A230" s="1889">
        <f t="shared" si="6"/>
        <v>39</v>
      </c>
      <c r="B230" s="239" t="s">
        <v>1585</v>
      </c>
      <c r="C230" s="1890"/>
      <c r="D230" s="1886"/>
      <c r="E230" s="1886"/>
      <c r="F230" s="1886"/>
      <c r="G230" s="456">
        <f>G102</f>
        <v>0</v>
      </c>
      <c r="H230" s="1886"/>
      <c r="I230" s="1425" t="s">
        <v>1774</v>
      </c>
      <c r="J230" s="1889">
        <f t="shared" si="7"/>
        <v>39</v>
      </c>
    </row>
    <row r="231" spans="1:10" s="1834" customFormat="1">
      <c r="A231" s="1889">
        <f t="shared" si="6"/>
        <v>40</v>
      </c>
      <c r="B231" s="1890" t="s">
        <v>1073</v>
      </c>
      <c r="C231" s="1890"/>
      <c r="D231" s="1886"/>
      <c r="E231" s="1886"/>
      <c r="F231" s="1886"/>
      <c r="G231" s="469">
        <v>0</v>
      </c>
      <c r="H231" s="1886"/>
      <c r="I231" s="1425" t="s">
        <v>479</v>
      </c>
      <c r="J231" s="1889">
        <f t="shared" si="7"/>
        <v>40</v>
      </c>
    </row>
    <row r="232" spans="1:10" s="1834" customFormat="1">
      <c r="A232" s="1889">
        <f t="shared" si="6"/>
        <v>41</v>
      </c>
      <c r="B232" s="1890" t="s">
        <v>460</v>
      </c>
      <c r="C232" s="1890"/>
      <c r="D232" s="1886"/>
      <c r="E232" s="1886"/>
      <c r="F232" s="1886"/>
      <c r="G232" s="458">
        <v>0</v>
      </c>
      <c r="H232" s="1886"/>
      <c r="I232" s="1191"/>
      <c r="J232" s="1889">
        <f t="shared" si="7"/>
        <v>41</v>
      </c>
    </row>
    <row r="233" spans="1:10" s="1834" customFormat="1">
      <c r="A233" s="1889">
        <f t="shared" si="6"/>
        <v>42</v>
      </c>
      <c r="B233" s="1890" t="s">
        <v>1657</v>
      </c>
      <c r="C233" s="1890"/>
      <c r="D233" s="1886"/>
      <c r="E233" s="1886"/>
      <c r="F233" s="1886"/>
      <c r="G233" s="457">
        <f>'BK-1 Retail TRR'!E141</f>
        <v>0</v>
      </c>
      <c r="H233" s="1886"/>
      <c r="I233" s="1425" t="s">
        <v>1775</v>
      </c>
      <c r="J233" s="1889">
        <f t="shared" si="7"/>
        <v>42</v>
      </c>
    </row>
    <row r="234" spans="1:10" s="1834" customFormat="1">
      <c r="A234" s="1889">
        <f t="shared" si="6"/>
        <v>43</v>
      </c>
      <c r="B234" s="239" t="s">
        <v>1035</v>
      </c>
      <c r="C234" s="239"/>
      <c r="D234" s="1886"/>
      <c r="E234" s="1886"/>
      <c r="F234" s="1886"/>
      <c r="G234" s="470" t="str">
        <f>G159</f>
        <v>21%</v>
      </c>
      <c r="H234" s="1886"/>
      <c r="I234" s="1425" t="s">
        <v>1770</v>
      </c>
      <c r="J234" s="1889">
        <f t="shared" si="7"/>
        <v>43</v>
      </c>
    </row>
    <row r="235" spans="1:10" s="1834" customFormat="1">
      <c r="A235" s="1889">
        <f t="shared" si="6"/>
        <v>44</v>
      </c>
      <c r="B235" s="1053"/>
      <c r="C235" s="1890"/>
      <c r="D235" s="1890"/>
      <c r="E235" s="1890"/>
      <c r="F235" s="1890"/>
      <c r="G235" s="1889"/>
      <c r="H235" s="1889"/>
      <c r="I235" s="785"/>
      <c r="J235" s="1889">
        <f t="shared" si="7"/>
        <v>44</v>
      </c>
    </row>
    <row r="236" spans="1:10" s="1834" customFormat="1">
      <c r="A236" s="1889">
        <f t="shared" si="6"/>
        <v>45</v>
      </c>
      <c r="B236" s="1890" t="s">
        <v>927</v>
      </c>
      <c r="C236" s="1890"/>
      <c r="D236" s="1886"/>
      <c r="E236" s="1886"/>
      <c r="F236" s="1886"/>
      <c r="G236" s="460">
        <f>IFERROR((((G230)+(G232/G233))*G234-(G231/G233))/(1-G234),0)</f>
        <v>0</v>
      </c>
      <c r="H236" s="460"/>
      <c r="I236" s="1425" t="s">
        <v>481</v>
      </c>
      <c r="J236" s="1889">
        <f t="shared" si="7"/>
        <v>45</v>
      </c>
    </row>
    <row r="237" spans="1:10" s="1834" customFormat="1">
      <c r="A237" s="1889">
        <f t="shared" si="6"/>
        <v>46</v>
      </c>
      <c r="B237" s="1430" t="s">
        <v>928</v>
      </c>
      <c r="C237" s="1890"/>
      <c r="D237" s="1430"/>
      <c r="E237" s="1890"/>
      <c r="F237" s="1890"/>
      <c r="G237" s="471"/>
      <c r="H237" s="471"/>
      <c r="I237" s="785"/>
      <c r="J237" s="1889">
        <f t="shared" si="7"/>
        <v>46</v>
      </c>
    </row>
    <row r="238" spans="1:10" s="1834" customFormat="1">
      <c r="A238" s="1889">
        <f t="shared" si="6"/>
        <v>47</v>
      </c>
      <c r="B238" s="1053"/>
      <c r="C238" s="1890"/>
      <c r="D238" s="1890"/>
      <c r="E238" s="1890"/>
      <c r="F238" s="1890"/>
      <c r="G238" s="1889"/>
      <c r="H238" s="1889"/>
      <c r="I238" s="785"/>
      <c r="J238" s="1889">
        <f t="shared" si="7"/>
        <v>47</v>
      </c>
    </row>
    <row r="239" spans="1:10" s="1834" customFormat="1">
      <c r="A239" s="1889">
        <f t="shared" si="6"/>
        <v>48</v>
      </c>
      <c r="B239" s="1410" t="s">
        <v>463</v>
      </c>
      <c r="C239" s="1886"/>
      <c r="D239" s="1886"/>
      <c r="E239" s="1886"/>
      <c r="F239" s="1886"/>
      <c r="G239" s="461"/>
      <c r="H239" s="461"/>
      <c r="I239" s="1431"/>
      <c r="J239" s="1889">
        <f t="shared" si="7"/>
        <v>48</v>
      </c>
    </row>
    <row r="240" spans="1:10" s="1834" customFormat="1">
      <c r="A240" s="1889">
        <f t="shared" si="6"/>
        <v>49</v>
      </c>
      <c r="B240" s="1064"/>
      <c r="C240" s="1886"/>
      <c r="D240" s="1886"/>
      <c r="E240" s="1886"/>
      <c r="F240" s="1886"/>
      <c r="G240" s="461"/>
      <c r="H240" s="461"/>
      <c r="I240" s="1424"/>
      <c r="J240" s="1889">
        <f t="shared" si="7"/>
        <v>49</v>
      </c>
    </row>
    <row r="241" spans="1:10" s="1834" customFormat="1">
      <c r="A241" s="1889">
        <f t="shared" si="6"/>
        <v>50</v>
      </c>
      <c r="B241" s="1054" t="s">
        <v>457</v>
      </c>
      <c r="C241" s="1886"/>
      <c r="D241" s="1886"/>
      <c r="E241" s="1886"/>
      <c r="F241" s="1886"/>
      <c r="G241" s="461"/>
      <c r="H241" s="461"/>
      <c r="I241" s="1424"/>
      <c r="J241" s="1889">
        <f t="shared" si="7"/>
        <v>50</v>
      </c>
    </row>
    <row r="242" spans="1:10" s="1834" customFormat="1">
      <c r="A242" s="1889">
        <f t="shared" si="6"/>
        <v>51</v>
      </c>
      <c r="B242" s="239" t="s">
        <v>1585</v>
      </c>
      <c r="C242" s="1890"/>
      <c r="D242" s="1886"/>
      <c r="E242" s="1886"/>
      <c r="F242" s="1886"/>
      <c r="G242" s="449">
        <f>G230</f>
        <v>0</v>
      </c>
      <c r="H242" s="449"/>
      <c r="I242" s="1425" t="s">
        <v>1587</v>
      </c>
      <c r="J242" s="1889">
        <f t="shared" si="7"/>
        <v>51</v>
      </c>
    </row>
    <row r="243" spans="1:10" s="1834" customFormat="1">
      <c r="A243" s="1889">
        <f t="shared" si="6"/>
        <v>52</v>
      </c>
      <c r="B243" s="1890" t="s">
        <v>474</v>
      </c>
      <c r="C243" s="1890"/>
      <c r="D243" s="1886"/>
      <c r="E243" s="1886"/>
      <c r="F243" s="1886"/>
      <c r="G243" s="462">
        <f>G232</f>
        <v>0</v>
      </c>
      <c r="H243" s="462"/>
      <c r="I243" s="1425" t="s">
        <v>1588</v>
      </c>
      <c r="J243" s="1889">
        <f t="shared" si="7"/>
        <v>52</v>
      </c>
    </row>
    <row r="244" spans="1:10" s="1834" customFormat="1">
      <c r="A244" s="1889">
        <f t="shared" si="6"/>
        <v>53</v>
      </c>
      <c r="B244" s="1890" t="s">
        <v>1658</v>
      </c>
      <c r="C244" s="1890"/>
      <c r="D244" s="1886"/>
      <c r="E244" s="1886"/>
      <c r="F244" s="1886"/>
      <c r="G244" s="462">
        <f>G233</f>
        <v>0</v>
      </c>
      <c r="H244" s="462"/>
      <c r="I244" s="1425" t="s">
        <v>1589</v>
      </c>
      <c r="J244" s="1889">
        <f t="shared" si="7"/>
        <v>53</v>
      </c>
    </row>
    <row r="245" spans="1:10" s="1834" customFormat="1">
      <c r="A245" s="1889">
        <f t="shared" si="6"/>
        <v>54</v>
      </c>
      <c r="B245" s="1890" t="s">
        <v>476</v>
      </c>
      <c r="C245" s="1890"/>
      <c r="D245" s="1886"/>
      <c r="E245" s="1886"/>
      <c r="F245" s="1886"/>
      <c r="G245" s="464">
        <f>G236</f>
        <v>0</v>
      </c>
      <c r="H245" s="464"/>
      <c r="I245" s="1425" t="s">
        <v>1590</v>
      </c>
      <c r="J245" s="1889">
        <f t="shared" si="7"/>
        <v>54</v>
      </c>
    </row>
    <row r="246" spans="1:10" s="1834" customFormat="1">
      <c r="A246" s="1889">
        <f t="shared" si="6"/>
        <v>55</v>
      </c>
      <c r="B246" s="239" t="s">
        <v>1036</v>
      </c>
      <c r="C246" s="239"/>
      <c r="D246" s="1886"/>
      <c r="E246" s="1886"/>
      <c r="F246" s="1886"/>
      <c r="G246" s="472" t="str">
        <f>G171</f>
        <v>8.84%</v>
      </c>
      <c r="H246" s="1886"/>
      <c r="I246" s="1425" t="s">
        <v>1776</v>
      </c>
      <c r="J246" s="1889">
        <f t="shared" si="7"/>
        <v>55</v>
      </c>
    </row>
    <row r="247" spans="1:10" s="1834" customFormat="1">
      <c r="A247" s="1889">
        <f t="shared" si="6"/>
        <v>56</v>
      </c>
      <c r="B247" s="1888"/>
      <c r="C247" s="1890"/>
      <c r="D247" s="1886"/>
      <c r="E247" s="1886"/>
      <c r="F247" s="1886"/>
      <c r="G247" s="465"/>
      <c r="H247" s="465"/>
      <c r="I247" s="1433"/>
      <c r="J247" s="1889">
        <f t="shared" si="7"/>
        <v>56</v>
      </c>
    </row>
    <row r="248" spans="1:10" s="1834" customFormat="1">
      <c r="A248" s="1889">
        <f t="shared" si="6"/>
        <v>57</v>
      </c>
      <c r="B248" s="1890" t="s">
        <v>926</v>
      </c>
      <c r="C248" s="248"/>
      <c r="D248" s="248"/>
      <c r="E248" s="1886"/>
      <c r="F248" s="1886"/>
      <c r="G248" s="466">
        <f>IFERROR(((G242)+(G243/G244)+G236)*G246/(1-G246),0)</f>
        <v>0</v>
      </c>
      <c r="H248" s="704"/>
      <c r="I248" s="1425" t="s">
        <v>477</v>
      </c>
      <c r="J248" s="1889">
        <f t="shared" si="7"/>
        <v>57</v>
      </c>
    </row>
    <row r="249" spans="1:10" s="1834" customFormat="1">
      <c r="A249" s="1889">
        <f t="shared" si="6"/>
        <v>58</v>
      </c>
      <c r="B249" s="1430" t="s">
        <v>929</v>
      </c>
      <c r="C249" s="1890"/>
      <c r="D249" s="1430"/>
      <c r="E249" s="1890"/>
      <c r="F249" s="1890"/>
      <c r="G249" s="1889"/>
      <c r="H249" s="1889"/>
      <c r="I249" s="267"/>
      <c r="J249" s="1889">
        <f t="shared" si="7"/>
        <v>58</v>
      </c>
    </row>
    <row r="250" spans="1:10" s="1834" customFormat="1">
      <c r="A250" s="1889">
        <f t="shared" si="6"/>
        <v>59</v>
      </c>
      <c r="B250" s="1053"/>
      <c r="C250" s="1890"/>
      <c r="D250" s="1890"/>
      <c r="E250" s="1890"/>
      <c r="F250" s="1890"/>
      <c r="G250" s="1889"/>
      <c r="H250" s="1889"/>
      <c r="I250" s="267"/>
      <c r="J250" s="1889">
        <f t="shared" si="7"/>
        <v>59</v>
      </c>
    </row>
    <row r="251" spans="1:10" s="1834" customFormat="1">
      <c r="A251" s="1889">
        <f t="shared" si="6"/>
        <v>60</v>
      </c>
      <c r="B251" s="1410" t="s">
        <v>465</v>
      </c>
      <c r="C251" s="1890"/>
      <c r="D251" s="1890"/>
      <c r="E251" s="1890"/>
      <c r="F251" s="1890"/>
      <c r="G251" s="460">
        <f>G248+G236</f>
        <v>0</v>
      </c>
      <c r="H251" s="460"/>
      <c r="I251" s="267" t="s">
        <v>1592</v>
      </c>
      <c r="J251" s="1889">
        <f t="shared" si="7"/>
        <v>60</v>
      </c>
    </row>
    <row r="252" spans="1:10" s="1834" customFormat="1">
      <c r="A252" s="1889">
        <f t="shared" si="6"/>
        <v>61</v>
      </c>
      <c r="B252" s="1053"/>
      <c r="C252" s="1890"/>
      <c r="D252" s="1890"/>
      <c r="E252" s="1890"/>
      <c r="F252" s="1890"/>
      <c r="G252" s="1889"/>
      <c r="H252" s="1889"/>
      <c r="I252" s="267"/>
      <c r="J252" s="1889">
        <f t="shared" si="7"/>
        <v>61</v>
      </c>
    </row>
    <row r="253" spans="1:10" s="1834" customFormat="1">
      <c r="A253" s="1889">
        <f t="shared" si="6"/>
        <v>62</v>
      </c>
      <c r="B253" s="1907" t="s">
        <v>1586</v>
      </c>
      <c r="C253" s="1890"/>
      <c r="D253" s="1890"/>
      <c r="E253" s="1890"/>
      <c r="F253" s="1890"/>
      <c r="G253" s="473">
        <f>G100</f>
        <v>0</v>
      </c>
      <c r="H253" s="1886"/>
      <c r="I253" s="1425" t="s">
        <v>1777</v>
      </c>
      <c r="J253" s="1889">
        <f t="shared" si="7"/>
        <v>62</v>
      </c>
    </row>
    <row r="254" spans="1:10" s="1834" customFormat="1">
      <c r="A254" s="1889">
        <f t="shared" si="6"/>
        <v>63</v>
      </c>
      <c r="B254" s="1053"/>
      <c r="C254" s="1890"/>
      <c r="D254" s="1890"/>
      <c r="E254" s="1890"/>
      <c r="F254" s="1890"/>
      <c r="G254" s="1889"/>
      <c r="H254" s="1889"/>
      <c r="I254" s="267"/>
      <c r="J254" s="1889">
        <f t="shared" si="7"/>
        <v>63</v>
      </c>
    </row>
    <row r="255" spans="1:10" s="1834" customFormat="1" ht="19.5" thickBot="1">
      <c r="A255" s="1889">
        <f t="shared" si="6"/>
        <v>64</v>
      </c>
      <c r="B255" s="1907" t="s">
        <v>1767</v>
      </c>
      <c r="C255" s="1890"/>
      <c r="D255" s="1890"/>
      <c r="E255" s="1890"/>
      <c r="F255" s="1890"/>
      <c r="G255" s="474">
        <f>G251+G253</f>
        <v>0</v>
      </c>
      <c r="H255" s="705"/>
      <c r="I255" s="267" t="s">
        <v>1591</v>
      </c>
      <c r="J255" s="1889">
        <f t="shared" si="7"/>
        <v>64</v>
      </c>
    </row>
    <row r="256" spans="1:10" ht="16.5" thickTop="1">
      <c r="A256" s="1055"/>
      <c r="B256" s="999"/>
      <c r="C256" s="999"/>
      <c r="D256" s="999"/>
      <c r="E256" s="999"/>
      <c r="F256" s="999"/>
      <c r="G256" s="999"/>
      <c r="H256" s="999"/>
      <c r="I256" s="1821"/>
      <c r="J256" s="999"/>
    </row>
    <row r="257" spans="1:10" ht="18.75">
      <c r="A257" s="1069">
        <v>1</v>
      </c>
      <c r="B257" s="1053" t="s">
        <v>1656</v>
      </c>
      <c r="C257" s="999"/>
      <c r="D257" s="999"/>
      <c r="E257" s="999"/>
      <c r="F257" s="999"/>
      <c r="G257" s="999"/>
      <c r="H257" s="999"/>
      <c r="I257" s="1821"/>
      <c r="J257" s="999"/>
    </row>
    <row r="258" spans="1:10">
      <c r="A258" s="1055"/>
      <c r="B258" s="999"/>
      <c r="C258" s="999"/>
      <c r="D258" s="999"/>
      <c r="E258" s="999"/>
      <c r="F258" s="999"/>
      <c r="G258" s="999"/>
      <c r="H258" s="999"/>
      <c r="I258" s="1821"/>
      <c r="J258" s="999"/>
    </row>
    <row r="259" spans="1:10" ht="18.75">
      <c r="A259" s="1345"/>
      <c r="B259" s="239"/>
    </row>
  </sheetData>
  <mergeCells count="20">
    <mergeCell ref="B185:I185"/>
    <mergeCell ref="B186:I186"/>
    <mergeCell ref="B187:I187"/>
    <mergeCell ref="B109:I109"/>
    <mergeCell ref="B110:I110"/>
    <mergeCell ref="B111:I111"/>
    <mergeCell ref="B112:I112"/>
    <mergeCell ref="B183:I183"/>
    <mergeCell ref="B184:I184"/>
    <mergeCell ref="B108:I108"/>
    <mergeCell ref="B2:I2"/>
    <mergeCell ref="B3:I3"/>
    <mergeCell ref="B4:I4"/>
    <mergeCell ref="B5:I5"/>
    <mergeCell ref="B6:I6"/>
    <mergeCell ref="B70:I70"/>
    <mergeCell ref="B71:I71"/>
    <mergeCell ref="B72:I72"/>
    <mergeCell ref="B73:I73"/>
    <mergeCell ref="B74:I74"/>
  </mergeCells>
  <printOptions horizontalCentered="1"/>
  <pageMargins left="0.5" right="0.5" top="0.5" bottom="0.5" header="0.25" footer="0.25"/>
  <pageSetup scale="55" fitToHeight="0" orientation="portrait" r:id="rId1"/>
  <headerFooter scaleWithDoc="0">
    <oddFooter>&amp;C&amp;"Times New Roman,Regular"&amp;10Page &amp;P of 4</oddFooter>
    <evenFooter>&amp;C&amp;"Times New Roman,Regular"&amp;10AV3</evenFooter>
    <firstFooter>&amp;C&amp;"Times New Roman,Regular"&amp;10AV&amp;P</firstFooter>
  </headerFooter>
  <rowBreaks count="3" manualBreakCount="3">
    <brk id="68" max="9" man="1"/>
    <brk id="106" max="9" man="1"/>
    <brk id="181" max="9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2:Z38"/>
  <sheetViews>
    <sheetView zoomScale="80" zoomScaleNormal="80" zoomScaleSheetLayoutView="70" workbookViewId="0"/>
  </sheetViews>
  <sheetFormatPr defaultColWidth="9.140625" defaultRowHeight="15.75"/>
  <cols>
    <col min="1" max="1" width="5.140625" style="787" customWidth="1"/>
    <col min="2" max="2" width="35.140625" style="91" customWidth="1"/>
    <col min="3" max="3" width="18.5703125" style="854" customWidth="1"/>
    <col min="4" max="4" width="25.140625" style="854" customWidth="1"/>
    <col min="5" max="5" width="18.5703125" style="91" customWidth="1"/>
    <col min="6" max="6" width="62.5703125" style="91" customWidth="1"/>
    <col min="7" max="7" width="5.140625" style="1692" customWidth="1"/>
    <col min="8" max="8" width="24" style="91" customWidth="1"/>
    <col min="9" max="9" width="11" style="91" customWidth="1"/>
    <col min="10" max="10" width="7.140625" style="91" customWidth="1"/>
    <col min="11" max="11" width="9.140625" style="91" customWidth="1"/>
    <col min="12" max="12" width="14" style="91" customWidth="1"/>
    <col min="13" max="13" width="13.42578125" style="91" customWidth="1"/>
    <col min="14" max="16384" width="9.140625" style="91"/>
  </cols>
  <sheetData>
    <row r="2" spans="1:9">
      <c r="B2" s="1937" t="s">
        <v>18</v>
      </c>
      <c r="C2" s="1937"/>
      <c r="D2" s="1937"/>
      <c r="E2" s="1937"/>
      <c r="F2" s="1937"/>
    </row>
    <row r="3" spans="1:9">
      <c r="B3" s="1937" t="s">
        <v>19</v>
      </c>
      <c r="C3" s="1937"/>
      <c r="D3" s="1937"/>
      <c r="E3" s="1937"/>
      <c r="F3" s="1937"/>
    </row>
    <row r="4" spans="1:9">
      <c r="B4" s="1937" t="s">
        <v>20</v>
      </c>
      <c r="C4" s="1937"/>
      <c r="D4" s="1937"/>
      <c r="E4" s="1937"/>
      <c r="F4" s="1937"/>
    </row>
    <row r="5" spans="1:9">
      <c r="B5" s="1937" t="s">
        <v>1288</v>
      </c>
      <c r="C5" s="1937"/>
      <c r="D5" s="1937"/>
      <c r="E5" s="1937"/>
      <c r="F5" s="1937"/>
    </row>
    <row r="6" spans="1:9">
      <c r="B6" s="1941" t="s">
        <v>2</v>
      </c>
      <c r="C6" s="1941"/>
      <c r="D6" s="1941"/>
      <c r="E6" s="1941"/>
      <c r="F6" s="1941"/>
    </row>
    <row r="7" spans="1:9">
      <c r="B7" s="811"/>
      <c r="C7" s="812"/>
      <c r="D7" s="812"/>
      <c r="E7" s="811"/>
      <c r="F7" s="811"/>
    </row>
    <row r="8" spans="1:9">
      <c r="B8" s="1937" t="s">
        <v>52</v>
      </c>
      <c r="C8" s="1937"/>
      <c r="D8" s="1937"/>
      <c r="E8" s="1937"/>
      <c r="F8" s="1937"/>
    </row>
    <row r="10" spans="1:9">
      <c r="B10" s="815"/>
      <c r="C10" s="816" t="s">
        <v>31</v>
      </c>
      <c r="D10" s="859"/>
      <c r="E10" s="816"/>
      <c r="F10" s="859"/>
    </row>
    <row r="11" spans="1:9">
      <c r="B11" s="818"/>
      <c r="C11" s="824" t="s">
        <v>53</v>
      </c>
      <c r="D11" s="860"/>
      <c r="E11" s="824" t="s">
        <v>53</v>
      </c>
      <c r="F11" s="860"/>
    </row>
    <row r="12" spans="1:9">
      <c r="A12" s="191" t="s">
        <v>3</v>
      </c>
      <c r="B12" s="823"/>
      <c r="C12" s="645" t="s">
        <v>33</v>
      </c>
      <c r="D12" s="860"/>
      <c r="E12" s="824" t="s">
        <v>33</v>
      </c>
      <c r="F12" s="860"/>
      <c r="G12" s="1694" t="s">
        <v>3</v>
      </c>
    </row>
    <row r="13" spans="1:9" ht="18.75">
      <c r="A13" s="191" t="s">
        <v>25</v>
      </c>
      <c r="B13" s="825" t="s">
        <v>23</v>
      </c>
      <c r="C13" s="826" t="s">
        <v>36</v>
      </c>
      <c r="D13" s="825" t="s">
        <v>9</v>
      </c>
      <c r="E13" s="828" t="s">
        <v>800</v>
      </c>
      <c r="F13" s="825" t="s">
        <v>9</v>
      </c>
      <c r="G13" s="1694" t="s">
        <v>25</v>
      </c>
      <c r="H13" s="855"/>
    </row>
    <row r="14" spans="1:9">
      <c r="A14" s="191">
        <v>1</v>
      </c>
      <c r="B14" s="829" t="s">
        <v>1169</v>
      </c>
      <c r="C14" s="159">
        <v>0</v>
      </c>
      <c r="D14" s="1731" t="s">
        <v>681</v>
      </c>
      <c r="E14" s="159">
        <v>0</v>
      </c>
      <c r="F14" s="862" t="s">
        <v>681</v>
      </c>
      <c r="G14" s="1694">
        <f>A14</f>
        <v>1</v>
      </c>
      <c r="H14" s="863"/>
      <c r="I14" s="863"/>
    </row>
    <row r="15" spans="1:9">
      <c r="A15" s="191">
        <f>A14+1</f>
        <v>2</v>
      </c>
      <c r="B15" s="829" t="s">
        <v>1170</v>
      </c>
      <c r="C15" s="160">
        <v>0</v>
      </c>
      <c r="D15" s="864"/>
      <c r="E15" s="160">
        <v>0</v>
      </c>
      <c r="F15" s="865"/>
      <c r="G15" s="1694">
        <f>G14+1</f>
        <v>2</v>
      </c>
      <c r="H15" s="863"/>
      <c r="I15" s="93"/>
    </row>
    <row r="16" spans="1:9">
      <c r="A16" s="191">
        <f t="shared" ref="A16:A32" si="0">A15+1</f>
        <v>3</v>
      </c>
      <c r="B16" s="829" t="s">
        <v>37</v>
      </c>
      <c r="C16" s="160">
        <v>0</v>
      </c>
      <c r="D16" s="864"/>
      <c r="E16" s="160">
        <v>0</v>
      </c>
      <c r="F16" s="865"/>
      <c r="G16" s="1694">
        <f t="shared" ref="G16:G32" si="1">G15+1</f>
        <v>3</v>
      </c>
      <c r="H16" s="855"/>
    </row>
    <row r="17" spans="1:26">
      <c r="A17" s="191">
        <f t="shared" si="0"/>
        <v>4</v>
      </c>
      <c r="B17" s="829" t="s">
        <v>38</v>
      </c>
      <c r="C17" s="160">
        <v>0</v>
      </c>
      <c r="D17" s="864"/>
      <c r="E17" s="160">
        <v>0</v>
      </c>
      <c r="F17" s="865"/>
      <c r="G17" s="1694">
        <f t="shared" si="1"/>
        <v>4</v>
      </c>
      <c r="H17" s="855"/>
    </row>
    <row r="18" spans="1:26">
      <c r="A18" s="191">
        <f t="shared" si="0"/>
        <v>5</v>
      </c>
      <c r="B18" s="829" t="s">
        <v>39</v>
      </c>
      <c r="C18" s="160">
        <v>0</v>
      </c>
      <c r="D18" s="864"/>
      <c r="E18" s="160">
        <v>0</v>
      </c>
      <c r="F18" s="865"/>
      <c r="G18" s="1694">
        <f t="shared" si="1"/>
        <v>5</v>
      </c>
      <c r="H18" s="855"/>
    </row>
    <row r="19" spans="1:26">
      <c r="A19" s="191">
        <f t="shared" si="0"/>
        <v>6</v>
      </c>
      <c r="B19" s="829" t="s">
        <v>40</v>
      </c>
      <c r="C19" s="160">
        <v>0</v>
      </c>
      <c r="D19" s="864"/>
      <c r="E19" s="160">
        <v>0</v>
      </c>
      <c r="F19" s="865"/>
      <c r="G19" s="1694">
        <f t="shared" si="1"/>
        <v>6</v>
      </c>
      <c r="H19" s="855"/>
    </row>
    <row r="20" spans="1:26">
      <c r="A20" s="191">
        <f>A19+1</f>
        <v>7</v>
      </c>
      <c r="B20" s="829" t="s">
        <v>41</v>
      </c>
      <c r="C20" s="160">
        <v>0</v>
      </c>
      <c r="D20" s="864"/>
      <c r="E20" s="160">
        <v>0</v>
      </c>
      <c r="F20" s="865"/>
      <c r="G20" s="1694">
        <f>G19+1</f>
        <v>7</v>
      </c>
      <c r="H20" s="855"/>
    </row>
    <row r="21" spans="1:26">
      <c r="A21" s="191">
        <f t="shared" si="0"/>
        <v>8</v>
      </c>
      <c r="B21" s="829" t="s">
        <v>42</v>
      </c>
      <c r="C21" s="160">
        <v>0</v>
      </c>
      <c r="D21" s="864"/>
      <c r="E21" s="160">
        <v>0</v>
      </c>
      <c r="F21" s="865"/>
      <c r="G21" s="1694">
        <f t="shared" si="1"/>
        <v>8</v>
      </c>
    </row>
    <row r="22" spans="1:26">
      <c r="A22" s="191">
        <f t="shared" si="0"/>
        <v>9</v>
      </c>
      <c r="B22" s="829" t="s">
        <v>43</v>
      </c>
      <c r="C22" s="160">
        <v>0</v>
      </c>
      <c r="D22" s="864"/>
      <c r="E22" s="160">
        <v>0</v>
      </c>
      <c r="F22" s="865"/>
      <c r="G22" s="1694">
        <f t="shared" si="1"/>
        <v>9</v>
      </c>
      <c r="N22" s="114"/>
      <c r="O22" s="114"/>
      <c r="P22" s="114"/>
      <c r="Q22" s="114"/>
      <c r="R22" s="114"/>
      <c r="S22" s="114"/>
      <c r="T22" s="114"/>
      <c r="U22" s="114"/>
      <c r="V22" s="114"/>
      <c r="W22" s="114"/>
      <c r="X22" s="114"/>
      <c r="Y22" s="114"/>
      <c r="Z22" s="114"/>
    </row>
    <row r="23" spans="1:26">
      <c r="A23" s="191">
        <f t="shared" si="0"/>
        <v>10</v>
      </c>
      <c r="B23" s="829" t="s">
        <v>44</v>
      </c>
      <c r="C23" s="160">
        <v>0</v>
      </c>
      <c r="D23" s="864"/>
      <c r="E23" s="160">
        <v>0</v>
      </c>
      <c r="F23" s="865"/>
      <c r="G23" s="1694">
        <f t="shared" si="1"/>
        <v>10</v>
      </c>
    </row>
    <row r="24" spans="1:26">
      <c r="A24" s="191">
        <f t="shared" si="0"/>
        <v>11</v>
      </c>
      <c r="B24" s="829" t="s">
        <v>45</v>
      </c>
      <c r="C24" s="160">
        <v>0</v>
      </c>
      <c r="D24" s="864"/>
      <c r="E24" s="160">
        <v>0</v>
      </c>
      <c r="F24" s="865"/>
      <c r="G24" s="1694">
        <f t="shared" si="1"/>
        <v>11</v>
      </c>
    </row>
    <row r="25" spans="1:26">
      <c r="A25" s="191">
        <f t="shared" si="0"/>
        <v>12</v>
      </c>
      <c r="B25" s="829" t="s">
        <v>46</v>
      </c>
      <c r="C25" s="160">
        <v>0</v>
      </c>
      <c r="D25" s="864"/>
      <c r="E25" s="160">
        <v>0</v>
      </c>
      <c r="F25" s="865"/>
      <c r="G25" s="1694">
        <f t="shared" si="1"/>
        <v>12</v>
      </c>
      <c r="I25" s="93"/>
    </row>
    <row r="26" spans="1:26">
      <c r="A26" s="191">
        <f t="shared" si="0"/>
        <v>13</v>
      </c>
      <c r="B26" s="836" t="s">
        <v>1171</v>
      </c>
      <c r="C26" s="162">
        <v>0</v>
      </c>
      <c r="D26" s="1732" t="s">
        <v>681</v>
      </c>
      <c r="E26" s="162">
        <v>0</v>
      </c>
      <c r="F26" s="1733" t="s">
        <v>681</v>
      </c>
      <c r="G26" s="1694">
        <f t="shared" si="1"/>
        <v>13</v>
      </c>
      <c r="H26" s="93"/>
      <c r="I26" s="863"/>
    </row>
    <row r="27" spans="1:26">
      <c r="A27" s="191">
        <f t="shared" si="0"/>
        <v>14</v>
      </c>
      <c r="B27" s="837"/>
      <c r="C27" s="163"/>
      <c r="D27" s="866"/>
      <c r="E27" s="165"/>
      <c r="F27" s="867"/>
      <c r="G27" s="1694">
        <f t="shared" si="1"/>
        <v>14</v>
      </c>
      <c r="H27" s="93"/>
      <c r="I27" s="93"/>
    </row>
    <row r="28" spans="1:26">
      <c r="A28" s="191">
        <f t="shared" si="0"/>
        <v>15</v>
      </c>
      <c r="B28" s="837" t="s">
        <v>47</v>
      </c>
      <c r="C28" s="164">
        <f>SUM(C14:C26)</f>
        <v>0</v>
      </c>
      <c r="D28" s="1731" t="s">
        <v>1450</v>
      </c>
      <c r="E28" s="164">
        <f>SUM(E14:E26)</f>
        <v>0</v>
      </c>
      <c r="F28" s="1734" t="s">
        <v>1450</v>
      </c>
      <c r="G28" s="1694">
        <f t="shared" si="1"/>
        <v>15</v>
      </c>
      <c r="H28" s="93"/>
      <c r="I28" s="93"/>
    </row>
    <row r="29" spans="1:26">
      <c r="A29" s="191">
        <f t="shared" si="0"/>
        <v>16</v>
      </c>
      <c r="B29" s="842"/>
      <c r="C29" s="166"/>
      <c r="D29" s="278"/>
      <c r="E29" s="166"/>
      <c r="F29" s="869"/>
      <c r="G29" s="1694">
        <f t="shared" si="1"/>
        <v>16</v>
      </c>
      <c r="H29" s="93"/>
      <c r="I29" s="93"/>
    </row>
    <row r="30" spans="1:26">
      <c r="A30" s="191">
        <f t="shared" si="0"/>
        <v>17</v>
      </c>
      <c r="B30" s="837"/>
      <c r="C30" s="165"/>
      <c r="D30" s="277"/>
      <c r="E30" s="165"/>
      <c r="F30" s="870"/>
      <c r="G30" s="1694">
        <f t="shared" si="1"/>
        <v>17</v>
      </c>
      <c r="H30" s="93"/>
      <c r="I30" s="93"/>
    </row>
    <row r="31" spans="1:26">
      <c r="A31" s="191">
        <f t="shared" si="0"/>
        <v>18</v>
      </c>
      <c r="B31" s="837" t="s">
        <v>48</v>
      </c>
      <c r="C31" s="167">
        <f>C28/13</f>
        <v>0</v>
      </c>
      <c r="D31" s="1731" t="s">
        <v>1452</v>
      </c>
      <c r="E31" s="167">
        <f>E28/13</f>
        <v>0</v>
      </c>
      <c r="F31" s="1734" t="s">
        <v>1452</v>
      </c>
      <c r="G31" s="1694">
        <f t="shared" si="1"/>
        <v>18</v>
      </c>
      <c r="H31" s="93"/>
      <c r="I31" s="863"/>
    </row>
    <row r="32" spans="1:26">
      <c r="A32" s="191">
        <f t="shared" si="0"/>
        <v>19</v>
      </c>
      <c r="B32" s="842"/>
      <c r="C32" s="166"/>
      <c r="D32" s="871"/>
      <c r="E32" s="166"/>
      <c r="F32" s="869"/>
      <c r="G32" s="1694">
        <f t="shared" si="1"/>
        <v>19</v>
      </c>
      <c r="H32" s="93"/>
    </row>
    <row r="33" spans="1:7">
      <c r="A33" s="191"/>
      <c r="B33" s="82"/>
      <c r="C33" s="856"/>
      <c r="D33" s="856"/>
      <c r="E33" s="856"/>
      <c r="F33" s="857"/>
      <c r="G33" s="1714"/>
    </row>
    <row r="34" spans="1:7">
      <c r="A34" s="191"/>
      <c r="C34" s="857"/>
      <c r="D34" s="857"/>
      <c r="E34" s="857"/>
      <c r="F34" s="857"/>
      <c r="G34" s="1714"/>
    </row>
    <row r="35" spans="1:7" ht="18.75">
      <c r="A35" s="809">
        <v>1</v>
      </c>
      <c r="B35" s="1681" t="s">
        <v>1076</v>
      </c>
      <c r="C35" s="857"/>
      <c r="D35" s="857"/>
      <c r="E35" s="857"/>
      <c r="F35" s="857"/>
      <c r="G35" s="1714"/>
    </row>
    <row r="36" spans="1:7">
      <c r="B36" s="1681" t="s">
        <v>1077</v>
      </c>
      <c r="C36" s="857"/>
      <c r="D36" s="857"/>
      <c r="E36" s="857"/>
      <c r="F36" s="857"/>
      <c r="G36" s="1714"/>
    </row>
    <row r="37" spans="1:7">
      <c r="C37" s="857"/>
      <c r="D37" s="857"/>
      <c r="E37" s="857"/>
      <c r="F37" s="857"/>
      <c r="G37" s="1714"/>
    </row>
    <row r="38" spans="1:7">
      <c r="C38" s="858"/>
      <c r="D38" s="858"/>
      <c r="E38" s="855"/>
      <c r="F38" s="855"/>
      <c r="G38" s="1714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>
    <pageSetUpPr fitToPage="1"/>
  </sheetPr>
  <dimension ref="A2:I59"/>
  <sheetViews>
    <sheetView zoomScale="80" zoomScaleNormal="80" zoomScaleSheetLayoutView="70" workbookViewId="0"/>
  </sheetViews>
  <sheetFormatPr defaultColWidth="8.85546875" defaultRowHeight="15.75"/>
  <cols>
    <col min="1" max="1" width="5.140625" style="1009" customWidth="1"/>
    <col min="2" max="2" width="42.5703125" style="7" customWidth="1"/>
    <col min="3" max="3" width="35.85546875" style="7" customWidth="1"/>
    <col min="4" max="4" width="5.140625" style="1009" customWidth="1"/>
    <col min="5" max="16384" width="8.85546875" style="7"/>
  </cols>
  <sheetData>
    <row r="2" spans="1:9" ht="15.6" customHeight="1">
      <c r="B2" s="1947" t="s">
        <v>223</v>
      </c>
      <c r="C2" s="1947"/>
    </row>
    <row r="3" spans="1:9" ht="15.6" customHeight="1">
      <c r="B3" s="1947" t="s">
        <v>485</v>
      </c>
      <c r="C3" s="1947"/>
    </row>
    <row r="4" spans="1:9" ht="15.6" customHeight="1">
      <c r="B4" s="1947" t="s">
        <v>1193</v>
      </c>
      <c r="C4" s="1947"/>
    </row>
    <row r="5" spans="1:9">
      <c r="B5" s="1947" t="s">
        <v>1194</v>
      </c>
      <c r="C5" s="1947"/>
    </row>
    <row r="6" spans="1:9" ht="15.6" customHeight="1">
      <c r="B6" s="1947" t="s">
        <v>1180</v>
      </c>
      <c r="C6" s="1947"/>
    </row>
    <row r="7" spans="1:9" ht="17.45" customHeight="1">
      <c r="B7" s="1981">
        <v>-1000</v>
      </c>
      <c r="C7" s="1981"/>
      <c r="D7" s="1000"/>
    </row>
    <row r="8" spans="1:9" ht="17.45" customHeight="1" thickBot="1">
      <c r="B8" s="1713"/>
      <c r="C8" s="1713"/>
      <c r="D8" s="1000"/>
    </row>
    <row r="9" spans="1:9" ht="17.45" customHeight="1">
      <c r="B9" s="1725"/>
      <c r="C9" s="1727" t="s">
        <v>1108</v>
      </c>
      <c r="D9" s="1000"/>
    </row>
    <row r="10" spans="1:9" ht="17.45" customHeight="1">
      <c r="A10" s="1000" t="s">
        <v>3</v>
      </c>
      <c r="B10" s="1726"/>
      <c r="C10" s="1728" t="s">
        <v>1109</v>
      </c>
      <c r="D10" s="1000" t="s">
        <v>3</v>
      </c>
    </row>
    <row r="11" spans="1:9" ht="19.5" thickBot="1">
      <c r="A11" s="1440" t="s">
        <v>25</v>
      </c>
      <c r="B11" s="1723" t="s">
        <v>895</v>
      </c>
      <c r="C11" s="1724" t="s">
        <v>1110</v>
      </c>
      <c r="D11" s="1440" t="s">
        <v>25</v>
      </c>
    </row>
    <row r="12" spans="1:9" s="350" customFormat="1">
      <c r="A12" s="1440"/>
      <c r="B12" s="1441"/>
      <c r="C12" s="1442"/>
      <c r="D12" s="1440"/>
      <c r="E12" s="7"/>
      <c r="F12" s="7"/>
      <c r="G12" s="7"/>
      <c r="H12" s="7"/>
      <c r="I12" s="7"/>
    </row>
    <row r="13" spans="1:9">
      <c r="A13" s="1010">
        <v>1</v>
      </c>
      <c r="B13" s="1443">
        <v>2001</v>
      </c>
      <c r="C13" s="1761">
        <v>66.051009999999991</v>
      </c>
      <c r="D13" s="1010">
        <f>A13</f>
        <v>1</v>
      </c>
    </row>
    <row r="14" spans="1:9">
      <c r="A14" s="1010">
        <f>A13+1</f>
        <v>2</v>
      </c>
      <c r="B14" s="1443"/>
      <c r="C14" s="1675"/>
      <c r="D14" s="1010">
        <f>D13+1</f>
        <v>2</v>
      </c>
    </row>
    <row r="15" spans="1:9">
      <c r="A15" s="1010">
        <f t="shared" ref="A15:A53" si="0">A14+1</f>
        <v>3</v>
      </c>
      <c r="B15" s="1443">
        <v>2002</v>
      </c>
      <c r="C15" s="1676">
        <v>7.3911499999999997</v>
      </c>
      <c r="D15" s="1010">
        <f t="shared" ref="D15:D52" si="1">D14+1</f>
        <v>3</v>
      </c>
    </row>
    <row r="16" spans="1:9">
      <c r="A16" s="1010">
        <f t="shared" si="0"/>
        <v>4</v>
      </c>
      <c r="B16" s="1443"/>
      <c r="C16" s="1676"/>
      <c r="D16" s="1010">
        <f t="shared" si="1"/>
        <v>4</v>
      </c>
    </row>
    <row r="17" spans="1:4" ht="16.5" thickBot="1">
      <c r="A17" s="1010">
        <f t="shared" si="0"/>
        <v>5</v>
      </c>
      <c r="B17" s="1444">
        <v>2003</v>
      </c>
      <c r="C17" s="1762">
        <v>34.975070000000002</v>
      </c>
      <c r="D17" s="1010">
        <f t="shared" si="1"/>
        <v>5</v>
      </c>
    </row>
    <row r="18" spans="1:4">
      <c r="A18" s="1010">
        <f t="shared" si="0"/>
        <v>6</v>
      </c>
      <c r="B18" s="1445"/>
      <c r="C18" s="1677"/>
      <c r="D18" s="1010">
        <f t="shared" si="1"/>
        <v>6</v>
      </c>
    </row>
    <row r="19" spans="1:4">
      <c r="A19" s="1010">
        <f t="shared" si="0"/>
        <v>7</v>
      </c>
      <c r="B19" s="1443">
        <v>2004</v>
      </c>
      <c r="C19" s="1676">
        <v>48.917339999999996</v>
      </c>
      <c r="D19" s="1010">
        <f t="shared" si="1"/>
        <v>7</v>
      </c>
    </row>
    <row r="20" spans="1:4">
      <c r="A20" s="1010">
        <f t="shared" si="0"/>
        <v>8</v>
      </c>
      <c r="B20" s="1443"/>
      <c r="C20" s="1676"/>
      <c r="D20" s="1010">
        <f t="shared" si="1"/>
        <v>8</v>
      </c>
    </row>
    <row r="21" spans="1:4">
      <c r="A21" s="1010">
        <f t="shared" si="0"/>
        <v>9</v>
      </c>
      <c r="B21" s="1443">
        <v>2005</v>
      </c>
      <c r="C21" s="1676">
        <v>67.632779999999997</v>
      </c>
      <c r="D21" s="1010">
        <f t="shared" si="1"/>
        <v>9</v>
      </c>
    </row>
    <row r="22" spans="1:4">
      <c r="A22" s="1010">
        <f t="shared" si="0"/>
        <v>10</v>
      </c>
      <c r="B22" s="1443"/>
      <c r="C22" s="1676"/>
      <c r="D22" s="1010">
        <f t="shared" si="1"/>
        <v>10</v>
      </c>
    </row>
    <row r="23" spans="1:4" ht="16.5" thickBot="1">
      <c r="A23" s="1010">
        <f t="shared" si="0"/>
        <v>11</v>
      </c>
      <c r="B23" s="1444">
        <v>2006</v>
      </c>
      <c r="C23" s="1676">
        <v>120.09478</v>
      </c>
      <c r="D23" s="1010">
        <f t="shared" si="1"/>
        <v>11</v>
      </c>
    </row>
    <row r="24" spans="1:4">
      <c r="A24" s="1010">
        <f t="shared" si="0"/>
        <v>12</v>
      </c>
      <c r="B24" s="1445"/>
      <c r="C24" s="1677"/>
      <c r="D24" s="1010">
        <f t="shared" si="1"/>
        <v>12</v>
      </c>
    </row>
    <row r="25" spans="1:4">
      <c r="A25" s="1010">
        <f t="shared" si="0"/>
        <v>13</v>
      </c>
      <c r="B25" s="1446">
        <v>2007</v>
      </c>
      <c r="C25" s="1676">
        <v>379.4495100000002</v>
      </c>
      <c r="D25" s="1010">
        <f t="shared" si="1"/>
        <v>13</v>
      </c>
    </row>
    <row r="26" spans="1:4">
      <c r="A26" s="1010">
        <f t="shared" si="0"/>
        <v>14</v>
      </c>
      <c r="B26" s="1443"/>
      <c r="C26" s="1676"/>
      <c r="D26" s="1010">
        <f t="shared" si="1"/>
        <v>14</v>
      </c>
    </row>
    <row r="27" spans="1:4">
      <c r="A27" s="1010">
        <f t="shared" si="0"/>
        <v>15</v>
      </c>
      <c r="B27" s="1443">
        <v>2008</v>
      </c>
      <c r="C27" s="1676">
        <v>357.67850999999996</v>
      </c>
      <c r="D27" s="1010">
        <f t="shared" si="1"/>
        <v>15</v>
      </c>
    </row>
    <row r="28" spans="1:4">
      <c r="A28" s="1010">
        <f t="shared" si="0"/>
        <v>16</v>
      </c>
      <c r="B28" s="1443"/>
      <c r="C28" s="1676"/>
      <c r="D28" s="1010">
        <f t="shared" si="1"/>
        <v>16</v>
      </c>
    </row>
    <row r="29" spans="1:4" ht="16.5" thickBot="1">
      <c r="A29" s="1010">
        <f t="shared" si="0"/>
        <v>17</v>
      </c>
      <c r="B29" s="1444">
        <v>2009</v>
      </c>
      <c r="C29" s="1762">
        <v>100.82390999999994</v>
      </c>
      <c r="D29" s="1010">
        <f t="shared" si="1"/>
        <v>17</v>
      </c>
    </row>
    <row r="30" spans="1:4">
      <c r="A30" s="1010">
        <f t="shared" si="0"/>
        <v>18</v>
      </c>
      <c r="B30" s="1443"/>
      <c r="C30" s="1676"/>
      <c r="D30" s="1010">
        <f t="shared" si="1"/>
        <v>18</v>
      </c>
    </row>
    <row r="31" spans="1:4">
      <c r="A31" s="1010">
        <f t="shared" si="0"/>
        <v>19</v>
      </c>
      <c r="B31" s="1443">
        <v>2010</v>
      </c>
      <c r="C31" s="1676">
        <v>135.77062999999995</v>
      </c>
      <c r="D31" s="1010">
        <f t="shared" si="1"/>
        <v>19</v>
      </c>
    </row>
    <row r="32" spans="1:4">
      <c r="A32" s="1010">
        <f t="shared" si="0"/>
        <v>20</v>
      </c>
      <c r="B32" s="1443"/>
      <c r="C32" s="1676"/>
      <c r="D32" s="1010">
        <f t="shared" si="1"/>
        <v>20</v>
      </c>
    </row>
    <row r="33" spans="1:4">
      <c r="A33" s="1010">
        <f t="shared" si="0"/>
        <v>21</v>
      </c>
      <c r="B33" s="1443">
        <v>2011</v>
      </c>
      <c r="C33" s="1676">
        <v>167.0966599999999</v>
      </c>
      <c r="D33" s="1010">
        <f t="shared" si="1"/>
        <v>21</v>
      </c>
    </row>
    <row r="34" spans="1:4">
      <c r="A34" s="1010">
        <f t="shared" si="0"/>
        <v>22</v>
      </c>
      <c r="B34" s="1443"/>
      <c r="C34" s="1676"/>
      <c r="D34" s="1010">
        <f t="shared" si="1"/>
        <v>22</v>
      </c>
    </row>
    <row r="35" spans="1:4" ht="16.5" thickBot="1">
      <c r="A35" s="1010">
        <f t="shared" si="0"/>
        <v>23</v>
      </c>
      <c r="B35" s="1444">
        <v>2012</v>
      </c>
      <c r="C35" s="1762">
        <v>1648.8524399999994</v>
      </c>
      <c r="D35" s="1010">
        <f t="shared" si="1"/>
        <v>23</v>
      </c>
    </row>
    <row r="36" spans="1:4">
      <c r="A36" s="1010">
        <f t="shared" si="0"/>
        <v>24</v>
      </c>
      <c r="B36" s="1443"/>
      <c r="C36" s="1676"/>
      <c r="D36" s="1010">
        <f t="shared" si="1"/>
        <v>24</v>
      </c>
    </row>
    <row r="37" spans="1:4">
      <c r="A37" s="1010">
        <f t="shared" si="0"/>
        <v>25</v>
      </c>
      <c r="B37" s="1443">
        <v>2013</v>
      </c>
      <c r="C37" s="1676">
        <v>1309.5677199999998</v>
      </c>
      <c r="D37" s="1010">
        <f t="shared" si="1"/>
        <v>25</v>
      </c>
    </row>
    <row r="38" spans="1:4">
      <c r="A38" s="1010">
        <f t="shared" si="0"/>
        <v>26</v>
      </c>
      <c r="B38" s="1443"/>
      <c r="C38" s="1676"/>
      <c r="D38" s="1010">
        <f t="shared" si="1"/>
        <v>26</v>
      </c>
    </row>
    <row r="39" spans="1:4">
      <c r="A39" s="1010">
        <f t="shared" si="0"/>
        <v>27</v>
      </c>
      <c r="B39" s="1443">
        <v>2014</v>
      </c>
      <c r="C39" s="1676">
        <v>171.20700000000028</v>
      </c>
      <c r="D39" s="1010">
        <f t="shared" si="1"/>
        <v>27</v>
      </c>
    </row>
    <row r="40" spans="1:4">
      <c r="A40" s="1010">
        <f t="shared" si="0"/>
        <v>28</v>
      </c>
      <c r="B40" s="1443"/>
      <c r="C40" s="1676"/>
      <c r="D40" s="1010">
        <f t="shared" si="1"/>
        <v>28</v>
      </c>
    </row>
    <row r="41" spans="1:4">
      <c r="A41" s="1010">
        <f t="shared" si="0"/>
        <v>29</v>
      </c>
      <c r="B41" s="1443">
        <v>2015</v>
      </c>
      <c r="C41" s="1676">
        <v>249.96107999999964</v>
      </c>
      <c r="D41" s="1010">
        <f t="shared" si="1"/>
        <v>29</v>
      </c>
    </row>
    <row r="42" spans="1:4">
      <c r="A42" s="1010">
        <f t="shared" si="0"/>
        <v>30</v>
      </c>
      <c r="B42" s="1443"/>
      <c r="C42" s="1676"/>
      <c r="D42" s="1010">
        <f t="shared" si="1"/>
        <v>30</v>
      </c>
    </row>
    <row r="43" spans="1:4">
      <c r="A43" s="1010">
        <f t="shared" si="0"/>
        <v>31</v>
      </c>
      <c r="B43" s="1443">
        <v>2016</v>
      </c>
      <c r="C43" s="1676">
        <v>418.09694999999965</v>
      </c>
      <c r="D43" s="1010">
        <f t="shared" si="1"/>
        <v>31</v>
      </c>
    </row>
    <row r="44" spans="1:4">
      <c r="A44" s="1010">
        <f t="shared" si="0"/>
        <v>32</v>
      </c>
      <c r="B44" s="1443"/>
      <c r="C44" s="1676"/>
      <c r="D44" s="1010">
        <f t="shared" si="1"/>
        <v>32</v>
      </c>
    </row>
    <row r="45" spans="1:4">
      <c r="A45" s="1010">
        <f t="shared" si="0"/>
        <v>33</v>
      </c>
      <c r="B45" s="1443">
        <v>2017</v>
      </c>
      <c r="C45" s="1676">
        <v>240.80563000000049</v>
      </c>
      <c r="D45" s="1010">
        <f t="shared" si="1"/>
        <v>33</v>
      </c>
    </row>
    <row r="46" spans="1:4">
      <c r="A46" s="1010">
        <f t="shared" si="0"/>
        <v>34</v>
      </c>
      <c r="B46" s="1443"/>
      <c r="C46" s="688"/>
      <c r="D46" s="1010">
        <f t="shared" si="1"/>
        <v>34</v>
      </c>
    </row>
    <row r="47" spans="1:4">
      <c r="A47" s="1010">
        <f t="shared" si="0"/>
        <v>35</v>
      </c>
      <c r="B47" s="1443"/>
      <c r="C47" s="689"/>
      <c r="D47" s="1010">
        <f t="shared" si="1"/>
        <v>35</v>
      </c>
    </row>
    <row r="48" spans="1:4">
      <c r="A48" s="1010">
        <f t="shared" si="0"/>
        <v>36</v>
      </c>
      <c r="B48" s="1443" t="s">
        <v>31</v>
      </c>
      <c r="C48" s="690">
        <f>SUM(C13:C47)</f>
        <v>5524.3721700000006</v>
      </c>
      <c r="D48" s="1010">
        <f t="shared" si="1"/>
        <v>36</v>
      </c>
    </row>
    <row r="49" spans="1:4">
      <c r="A49" s="1010">
        <f t="shared" si="0"/>
        <v>37</v>
      </c>
      <c r="B49" s="1443"/>
      <c r="C49" s="690"/>
      <c r="D49" s="1010">
        <f t="shared" si="1"/>
        <v>37</v>
      </c>
    </row>
    <row r="50" spans="1:4">
      <c r="A50" s="1010">
        <f t="shared" si="0"/>
        <v>38</v>
      </c>
      <c r="B50" s="1446" t="s">
        <v>1778</v>
      </c>
      <c r="C50" s="1690">
        <f>-'AV-1B'!C19</f>
        <v>-197.33238</v>
      </c>
      <c r="D50" s="1010">
        <f t="shared" si="1"/>
        <v>38</v>
      </c>
    </row>
    <row r="51" spans="1:4">
      <c r="A51" s="1010">
        <f t="shared" si="0"/>
        <v>39</v>
      </c>
      <c r="B51" s="1443"/>
      <c r="C51" s="690"/>
      <c r="D51" s="1010">
        <f t="shared" si="1"/>
        <v>39</v>
      </c>
    </row>
    <row r="52" spans="1:4" ht="48" thickBot="1">
      <c r="A52" s="1010">
        <f t="shared" si="0"/>
        <v>40</v>
      </c>
      <c r="B52" s="1447" t="s">
        <v>486</v>
      </c>
      <c r="C52" s="475">
        <f>SUM(C48:C50)</f>
        <v>5327.0397900000007</v>
      </c>
      <c r="D52" s="1010">
        <f t="shared" si="1"/>
        <v>40</v>
      </c>
    </row>
    <row r="53" spans="1:4" ht="17.25" thickTop="1" thickBot="1">
      <c r="A53" s="1010">
        <f t="shared" si="0"/>
        <v>41</v>
      </c>
      <c r="B53" s="1448"/>
      <c r="C53" s="691"/>
      <c r="D53" s="1010">
        <f>D52+1</f>
        <v>41</v>
      </c>
    </row>
    <row r="56" spans="1:4" ht="18.75">
      <c r="A56" s="1449">
        <v>1</v>
      </c>
      <c r="B56" s="7" t="s">
        <v>907</v>
      </c>
    </row>
    <row r="57" spans="1:4">
      <c r="B57" s="7" t="s">
        <v>908</v>
      </c>
    </row>
    <row r="58" spans="1:4">
      <c r="B58" s="7" t="s">
        <v>909</v>
      </c>
    </row>
    <row r="59" spans="1:4" ht="18.75">
      <c r="A59" s="1450"/>
    </row>
  </sheetData>
  <mergeCells count="6">
    <mergeCell ref="B7:C7"/>
    <mergeCell ref="B2:C2"/>
    <mergeCell ref="B3:C3"/>
    <mergeCell ref="B4:C4"/>
    <mergeCell ref="B5:C5"/>
    <mergeCell ref="B6:C6"/>
  </mergeCells>
  <printOptions horizontalCentered="1"/>
  <pageMargins left="0.5" right="0.5" top="0.5" bottom="0.5" header="0.25" footer="0.25"/>
  <pageSetup scale="73" orientation="portrait" r:id="rId1"/>
  <headerFooter scaleWithDoc="0">
    <oddFooter>&amp;C&amp;"Times New Roman,Regular"&amp;10&amp;A</oddFooter>
  </headerFooter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>
    <pageSetUpPr fitToPage="1"/>
  </sheetPr>
  <dimension ref="A1:E23"/>
  <sheetViews>
    <sheetView zoomScale="80" zoomScaleNormal="80" zoomScaleSheetLayoutView="70" workbookViewId="0"/>
  </sheetViews>
  <sheetFormatPr defaultColWidth="8.85546875" defaultRowHeight="15.75"/>
  <cols>
    <col min="1" max="1" width="5.140625" style="7" bestFit="1" customWidth="1"/>
    <col min="2" max="2" width="62.42578125" style="7" customWidth="1"/>
    <col min="3" max="3" width="18.5703125" style="7" customWidth="1"/>
    <col min="4" max="4" width="34.5703125" style="7" customWidth="1"/>
    <col min="5" max="5" width="5.140625" style="1009" bestFit="1" customWidth="1"/>
    <col min="6" max="16384" width="8.85546875" style="7"/>
  </cols>
  <sheetData>
    <row r="1" spans="1:5">
      <c r="A1" s="1009"/>
    </row>
    <row r="2" spans="1:5">
      <c r="B2" s="1982" t="s">
        <v>223</v>
      </c>
      <c r="C2" s="1982"/>
      <c r="D2" s="1982"/>
      <c r="E2" s="1703"/>
    </row>
    <row r="3" spans="1:5">
      <c r="B3" s="1982" t="s">
        <v>1195</v>
      </c>
      <c r="C3" s="1982"/>
      <c r="D3" s="1982"/>
      <c r="E3" s="1703"/>
    </row>
    <row r="4" spans="1:5">
      <c r="B4" s="1982" t="s">
        <v>534</v>
      </c>
      <c r="C4" s="1982"/>
      <c r="D4" s="1982"/>
      <c r="E4" s="1703"/>
    </row>
    <row r="5" spans="1:5" ht="15.6" customHeight="1">
      <c r="B5" s="1947" t="s">
        <v>1180</v>
      </c>
      <c r="C5" s="1947"/>
      <c r="D5" s="1947"/>
    </row>
    <row r="6" spans="1:5">
      <c r="B6" s="1981">
        <v>-1000</v>
      </c>
      <c r="C6" s="1981"/>
      <c r="D6" s="1981"/>
      <c r="E6" s="1000"/>
    </row>
    <row r="7" spans="1:5" ht="16.5" thickBot="1">
      <c r="A7" s="1009"/>
      <c r="C7" s="1009"/>
    </row>
    <row r="8" spans="1:5">
      <c r="A8" s="1010" t="s">
        <v>3</v>
      </c>
      <c r="B8" s="1452"/>
      <c r="C8" s="1453"/>
      <c r="D8" s="1454"/>
      <c r="E8" s="1010" t="s">
        <v>3</v>
      </c>
    </row>
    <row r="9" spans="1:5" ht="16.5" thickBot="1">
      <c r="A9" s="1010" t="s">
        <v>25</v>
      </c>
      <c r="B9" s="1455" t="s">
        <v>74</v>
      </c>
      <c r="C9" s="1456" t="s">
        <v>136</v>
      </c>
      <c r="D9" s="1457" t="s">
        <v>9</v>
      </c>
      <c r="E9" s="1010" t="s">
        <v>25</v>
      </c>
    </row>
    <row r="10" spans="1:5">
      <c r="A10" s="1458"/>
      <c r="B10" s="1459"/>
      <c r="C10" s="1460"/>
      <c r="D10" s="1461"/>
      <c r="E10" s="1458"/>
    </row>
    <row r="11" spans="1:5">
      <c r="A11" s="1010">
        <v>1</v>
      </c>
      <c r="B11" s="1462" t="s">
        <v>535</v>
      </c>
      <c r="C11" s="173">
        <v>8358</v>
      </c>
      <c r="D11" s="1463"/>
      <c r="E11" s="1010">
        <f>A11</f>
        <v>1</v>
      </c>
    </row>
    <row r="12" spans="1:5">
      <c r="A12" s="1010">
        <f>A11+1</f>
        <v>2</v>
      </c>
      <c r="B12" s="1462"/>
      <c r="C12" s="173"/>
      <c r="D12" s="1463"/>
      <c r="E12" s="1010">
        <f>E11+1</f>
        <v>2</v>
      </c>
    </row>
    <row r="13" spans="1:5">
      <c r="A13" s="1010">
        <f t="shared" ref="A13:A20" si="0">A12+1</f>
        <v>3</v>
      </c>
      <c r="B13" s="1462" t="s">
        <v>536</v>
      </c>
      <c r="C13" s="1673">
        <v>0.70830000000000004</v>
      </c>
      <c r="D13" s="1463"/>
      <c r="E13" s="1010">
        <f t="shared" ref="E13:E20" si="1">E12+1</f>
        <v>3</v>
      </c>
    </row>
    <row r="14" spans="1:5">
      <c r="A14" s="1010">
        <f t="shared" si="0"/>
        <v>4</v>
      </c>
      <c r="B14" s="1462"/>
      <c r="C14" s="1674"/>
      <c r="D14" s="1463"/>
      <c r="E14" s="1010">
        <f t="shared" si="1"/>
        <v>4</v>
      </c>
    </row>
    <row r="15" spans="1:5">
      <c r="A15" s="1010">
        <f t="shared" si="0"/>
        <v>5</v>
      </c>
      <c r="B15" s="1462" t="s">
        <v>537</v>
      </c>
      <c r="C15" s="477">
        <f>C11*C13</f>
        <v>5919.9714000000004</v>
      </c>
      <c r="D15" s="1464" t="s">
        <v>1367</v>
      </c>
      <c r="E15" s="1010">
        <f t="shared" si="1"/>
        <v>5</v>
      </c>
    </row>
    <row r="16" spans="1:5">
      <c r="A16" s="1010">
        <f t="shared" si="0"/>
        <v>6</v>
      </c>
      <c r="B16" s="1462"/>
      <c r="C16" s="478"/>
      <c r="D16" s="1464"/>
      <c r="E16" s="1010">
        <f t="shared" si="1"/>
        <v>6</v>
      </c>
    </row>
    <row r="17" spans="1:5">
      <c r="A17" s="1010">
        <f t="shared" si="0"/>
        <v>7</v>
      </c>
      <c r="B17" s="1462" t="s">
        <v>538</v>
      </c>
      <c r="C17" s="479">
        <f>1/30</f>
        <v>3.3333333333333333E-2</v>
      </c>
      <c r="D17" s="1464" t="s">
        <v>539</v>
      </c>
      <c r="E17" s="1010">
        <f t="shared" si="1"/>
        <v>7</v>
      </c>
    </row>
    <row r="18" spans="1:5">
      <c r="A18" s="1010">
        <f t="shared" si="0"/>
        <v>8</v>
      </c>
      <c r="B18" s="1462"/>
      <c r="C18" s="480"/>
      <c r="D18" s="1464"/>
      <c r="E18" s="1010">
        <f t="shared" si="1"/>
        <v>8</v>
      </c>
    </row>
    <row r="19" spans="1:5" ht="16.5" thickBot="1">
      <c r="A19" s="1010">
        <f t="shared" si="0"/>
        <v>9</v>
      </c>
      <c r="B19" s="1462" t="s">
        <v>540</v>
      </c>
      <c r="C19" s="481">
        <f>C15*C17</f>
        <v>197.33238</v>
      </c>
      <c r="D19" s="1464" t="s">
        <v>1368</v>
      </c>
      <c r="E19" s="1010">
        <f t="shared" si="1"/>
        <v>9</v>
      </c>
    </row>
    <row r="20" spans="1:5" ht="17.25" thickTop="1" thickBot="1">
      <c r="A20" s="1010">
        <f t="shared" si="0"/>
        <v>10</v>
      </c>
      <c r="B20" s="1448"/>
      <c r="C20" s="476"/>
      <c r="D20" s="1465"/>
      <c r="E20" s="1010">
        <f t="shared" si="1"/>
        <v>10</v>
      </c>
    </row>
    <row r="21" spans="1:5">
      <c r="A21" s="1009"/>
    </row>
    <row r="22" spans="1:5">
      <c r="A22" s="1009"/>
    </row>
    <row r="23" spans="1:5">
      <c r="A23" s="1009"/>
    </row>
  </sheetData>
  <mergeCells count="5"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>
    <pageSetUpPr fitToPage="1"/>
  </sheetPr>
  <dimension ref="A1:J22"/>
  <sheetViews>
    <sheetView zoomScale="80" zoomScaleNormal="80" zoomScaleSheetLayoutView="70" workbookViewId="0"/>
  </sheetViews>
  <sheetFormatPr defaultColWidth="8.85546875" defaultRowHeight="15.75"/>
  <cols>
    <col min="1" max="1" width="5.140625" style="246" customWidth="1"/>
    <col min="2" max="2" width="50.85546875" style="232" customWidth="1"/>
    <col min="3" max="3" width="21.140625" style="232" customWidth="1"/>
    <col min="4" max="4" width="1.5703125" style="232" customWidth="1"/>
    <col min="5" max="5" width="16.85546875" style="232" customWidth="1"/>
    <col min="6" max="6" width="1.5703125" style="232" customWidth="1"/>
    <col min="7" max="7" width="34.5703125" style="232" customWidth="1"/>
    <col min="8" max="8" width="5.140625" style="232" customWidth="1"/>
    <col min="9" max="9" width="8.85546875" style="232"/>
    <col min="10" max="10" width="20.42578125" style="232" bestFit="1" customWidth="1"/>
    <col min="11" max="16384" width="8.85546875" style="232"/>
  </cols>
  <sheetData>
    <row r="1" spans="1:10">
      <c r="A1" s="248"/>
      <c r="E1" s="329"/>
      <c r="F1" s="329"/>
      <c r="G1" s="246"/>
      <c r="H1" s="248"/>
    </row>
    <row r="2" spans="1:10">
      <c r="B2" s="1946" t="s">
        <v>18</v>
      </c>
      <c r="C2" s="1946"/>
      <c r="D2" s="1946"/>
      <c r="E2" s="1946"/>
      <c r="F2" s="1946"/>
      <c r="G2" s="1947"/>
      <c r="H2" s="246"/>
    </row>
    <row r="3" spans="1:10">
      <c r="B3" s="1946" t="s">
        <v>685</v>
      </c>
      <c r="C3" s="1946"/>
      <c r="D3" s="1946"/>
      <c r="E3" s="1977"/>
      <c r="F3" s="1977"/>
      <c r="G3" s="1977"/>
      <c r="H3" s="246"/>
    </row>
    <row r="4" spans="1:10">
      <c r="B4" s="1948" t="str">
        <f>'Stmt AD'!B5</f>
        <v>Base Period &amp; True-Up Period 12 - Months Ending December 31, 2017</v>
      </c>
      <c r="C4" s="1948"/>
      <c r="D4" s="1948"/>
      <c r="E4" s="1948"/>
      <c r="F4" s="1948"/>
      <c r="G4" s="1954"/>
      <c r="H4" s="246"/>
    </row>
    <row r="5" spans="1:10">
      <c r="B5" s="1949" t="s">
        <v>2</v>
      </c>
      <c r="C5" s="1950"/>
      <c r="D5" s="1950"/>
      <c r="E5" s="1950"/>
      <c r="F5" s="1950"/>
      <c r="G5" s="1950"/>
      <c r="H5" s="246"/>
    </row>
    <row r="6" spans="1:10">
      <c r="B6" s="248"/>
      <c r="C6" s="248"/>
      <c r="D6" s="248"/>
      <c r="E6" s="248"/>
      <c r="F6" s="248"/>
      <c r="G6" s="246"/>
      <c r="H6" s="246"/>
    </row>
    <row r="7" spans="1:10">
      <c r="A7" s="246" t="s">
        <v>3</v>
      </c>
      <c r="B7" s="1466"/>
      <c r="C7" s="248" t="s">
        <v>682</v>
      </c>
      <c r="D7" s="995"/>
      <c r="E7" s="995"/>
      <c r="F7" s="995"/>
      <c r="G7" s="246"/>
      <c r="H7" s="246" t="s">
        <v>3</v>
      </c>
    </row>
    <row r="8" spans="1:10">
      <c r="A8" s="6" t="s">
        <v>25</v>
      </c>
      <c r="B8" s="248"/>
      <c r="C8" s="791" t="s">
        <v>680</v>
      </c>
      <c r="D8" s="995"/>
      <c r="E8" s="446" t="s">
        <v>136</v>
      </c>
      <c r="F8" s="995"/>
      <c r="G8" s="446" t="s">
        <v>9</v>
      </c>
      <c r="H8" s="6" t="s">
        <v>25</v>
      </c>
    </row>
    <row r="9" spans="1:10">
      <c r="C9" s="248"/>
      <c r="D9" s="248"/>
      <c r="F9" s="995"/>
      <c r="H9" s="246"/>
    </row>
    <row r="10" spans="1:10" ht="19.5" thickBot="1">
      <c r="A10" s="248">
        <v>1</v>
      </c>
      <c r="B10" s="1062" t="s">
        <v>1033</v>
      </c>
      <c r="E10" s="482">
        <v>0</v>
      </c>
      <c r="F10" s="995"/>
      <c r="G10" s="246"/>
      <c r="H10" s="248">
        <f>A10</f>
        <v>1</v>
      </c>
    </row>
    <row r="11" spans="1:10" ht="16.5" thickTop="1">
      <c r="A11" s="248">
        <f>A10+1</f>
        <v>2</v>
      </c>
      <c r="F11" s="995"/>
      <c r="H11" s="248">
        <f>+H10+1</f>
        <v>2</v>
      </c>
    </row>
    <row r="12" spans="1:10" ht="19.5" thickBot="1">
      <c r="A12" s="248">
        <f t="shared" ref="A12:A18" si="0">A11+1</f>
        <v>3</v>
      </c>
      <c r="B12" s="1062" t="s">
        <v>936</v>
      </c>
      <c r="E12" s="482">
        <v>0</v>
      </c>
      <c r="F12" s="995"/>
      <c r="G12" s="246"/>
      <c r="H12" s="248">
        <f t="shared" ref="H12:H18" si="1">+H11+1</f>
        <v>3</v>
      </c>
    </row>
    <row r="13" spans="1:10" ht="16.5" thickTop="1">
      <c r="A13" s="248">
        <f t="shared" si="0"/>
        <v>4</v>
      </c>
      <c r="F13" s="995"/>
      <c r="H13" s="248">
        <f t="shared" si="1"/>
        <v>4</v>
      </c>
    </row>
    <row r="14" spans="1:10" ht="19.5" thickBot="1">
      <c r="A14" s="248">
        <f t="shared" si="0"/>
        <v>5</v>
      </c>
      <c r="B14" s="1062" t="s">
        <v>937</v>
      </c>
      <c r="E14" s="482">
        <v>0</v>
      </c>
      <c r="F14" s="995"/>
      <c r="G14" s="246"/>
      <c r="H14" s="248">
        <f t="shared" si="1"/>
        <v>5</v>
      </c>
    </row>
    <row r="15" spans="1:10" s="1825" customFormat="1" ht="16.5" thickTop="1">
      <c r="A15" s="248">
        <f t="shared" si="0"/>
        <v>6</v>
      </c>
      <c r="B15" s="1062"/>
      <c r="C15" s="239"/>
      <c r="D15" s="239"/>
      <c r="E15" s="1828"/>
      <c r="F15" s="1829"/>
      <c r="G15" s="1419"/>
      <c r="H15" s="248">
        <f t="shared" si="1"/>
        <v>6</v>
      </c>
    </row>
    <row r="16" spans="1:10" s="1825" customFormat="1" ht="16.5" thickBot="1">
      <c r="A16" s="248">
        <f t="shared" si="0"/>
        <v>7</v>
      </c>
      <c r="B16" s="1062" t="s">
        <v>1570</v>
      </c>
      <c r="C16" s="239"/>
      <c r="D16" s="239"/>
      <c r="E16" s="482">
        <f>'Misc.-1'!G19</f>
        <v>-9170.6241599022014</v>
      </c>
      <c r="F16" s="1829"/>
      <c r="G16" s="799" t="s">
        <v>1694</v>
      </c>
      <c r="H16" s="248">
        <f t="shared" si="1"/>
        <v>7</v>
      </c>
      <c r="I16" s="1890"/>
      <c r="J16" s="1890"/>
    </row>
    <row r="17" spans="1:10" ht="16.5" thickTop="1">
      <c r="A17" s="248">
        <f t="shared" si="0"/>
        <v>8</v>
      </c>
      <c r="B17" s="1890"/>
      <c r="C17" s="1890"/>
      <c r="D17" s="1890"/>
      <c r="E17" s="1890"/>
      <c r="F17" s="1886"/>
      <c r="G17" s="1890"/>
      <c r="H17" s="248">
        <f t="shared" si="1"/>
        <v>8</v>
      </c>
      <c r="I17" s="1890"/>
      <c r="J17" s="1890"/>
    </row>
    <row r="18" spans="1:10" ht="19.5" thickBot="1">
      <c r="A18" s="248">
        <f t="shared" si="0"/>
        <v>9</v>
      </c>
      <c r="B18" s="1062" t="s">
        <v>938</v>
      </c>
      <c r="C18" s="1890"/>
      <c r="D18" s="1890"/>
      <c r="E18" s="482">
        <v>0</v>
      </c>
      <c r="F18" s="1886"/>
      <c r="G18" s="1889"/>
      <c r="H18" s="248">
        <f t="shared" si="1"/>
        <v>9</v>
      </c>
      <c r="I18" s="1890"/>
      <c r="J18" s="1890"/>
    </row>
    <row r="19" spans="1:10" ht="16.5" thickTop="1">
      <c r="A19" s="1889"/>
      <c r="B19" s="1890"/>
      <c r="C19" s="1890"/>
      <c r="D19" s="1890"/>
      <c r="E19" s="1890"/>
      <c r="F19" s="1890"/>
      <c r="G19" s="1890"/>
      <c r="H19" s="248"/>
      <c r="I19" s="1890"/>
      <c r="J19" s="1890"/>
    </row>
    <row r="20" spans="1:10">
      <c r="H20" s="248"/>
    </row>
    <row r="21" spans="1:10" ht="18.75">
      <c r="A21" s="1345">
        <v>1</v>
      </c>
      <c r="B21" s="232" t="s">
        <v>1196</v>
      </c>
      <c r="H21" s="248"/>
    </row>
    <row r="22" spans="1:10">
      <c r="B22" s="232" t="s">
        <v>955</v>
      </c>
    </row>
  </sheetData>
  <mergeCells count="4">
    <mergeCell ref="B2:G2"/>
    <mergeCell ref="B3:G3"/>
    <mergeCell ref="B4:G4"/>
    <mergeCell ref="B5:G5"/>
  </mergeCells>
  <printOptions horizontalCentered="1"/>
  <pageMargins left="0.5" right="0.5" top="0.5" bottom="0.5" header="0.25" footer="0.25"/>
  <pageSetup scale="69" orientation="portrait" r:id="rId1"/>
  <headerFooter scaleWithDoc="0">
    <oddFooter>&amp;C&amp;"Times New Roman,Regular"&amp;10Misc.</oddFooter>
  </headerFooter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426F9B-C7D7-4D25-AC7B-64A33DBCED39}">
  <sheetPr>
    <pageSetUpPr fitToPage="1"/>
  </sheetPr>
  <dimension ref="A2:I32"/>
  <sheetViews>
    <sheetView zoomScale="80" zoomScaleNormal="80" zoomScaleSheetLayoutView="70" workbookViewId="0"/>
  </sheetViews>
  <sheetFormatPr defaultColWidth="8.85546875" defaultRowHeight="15.75"/>
  <cols>
    <col min="1" max="1" width="5.140625" style="1889" customWidth="1"/>
    <col min="2" max="2" width="56.140625" style="1890" customWidth="1"/>
    <col min="3" max="3" width="16.85546875" style="1890" customWidth="1"/>
    <col min="4" max="4" width="1.5703125" style="310" customWidth="1"/>
    <col min="5" max="5" width="16.85546875" style="1890" customWidth="1"/>
    <col min="6" max="6" width="1.5703125" style="1890" customWidth="1"/>
    <col min="7" max="7" width="18.42578125" style="1890" customWidth="1"/>
    <col min="8" max="8" width="62.42578125" style="1890" customWidth="1"/>
    <col min="9" max="9" width="5.140625" style="1889" customWidth="1"/>
    <col min="10" max="16384" width="8.85546875" style="1890"/>
  </cols>
  <sheetData>
    <row r="2" spans="1:9">
      <c r="B2" s="1947" t="s">
        <v>18</v>
      </c>
      <c r="C2" s="1947"/>
      <c r="D2" s="1947"/>
      <c r="E2" s="1947"/>
      <c r="F2" s="1947"/>
      <c r="G2" s="1947"/>
      <c r="H2" s="1947"/>
    </row>
    <row r="3" spans="1:9">
      <c r="B3" s="1947" t="s">
        <v>1722</v>
      </c>
      <c r="C3" s="1947"/>
      <c r="D3" s="1947"/>
      <c r="E3" s="1947"/>
      <c r="F3" s="1947"/>
      <c r="G3" s="1947"/>
      <c r="H3" s="1947"/>
    </row>
    <row r="4" spans="1:9">
      <c r="B4" s="1947" t="s">
        <v>1702</v>
      </c>
      <c r="C4" s="1947"/>
      <c r="D4" s="1947"/>
      <c r="E4" s="1947"/>
      <c r="F4" s="1947"/>
      <c r="G4" s="1947"/>
      <c r="H4" s="1947"/>
    </row>
    <row r="5" spans="1:9">
      <c r="B5" s="1947" t="s">
        <v>1290</v>
      </c>
      <c r="C5" s="1947"/>
      <c r="D5" s="1947"/>
      <c r="E5" s="1947"/>
      <c r="F5" s="1947"/>
      <c r="G5" s="1947"/>
      <c r="H5" s="1947"/>
    </row>
    <row r="6" spans="1:9" ht="15.6" customHeight="1">
      <c r="B6" s="1949" t="s">
        <v>2</v>
      </c>
      <c r="C6" s="1949"/>
      <c r="D6" s="1949"/>
      <c r="E6" s="1949"/>
      <c r="F6" s="1949"/>
      <c r="G6" s="1949"/>
      <c r="H6" s="1949"/>
    </row>
    <row r="8" spans="1:9">
      <c r="A8" s="1889" t="s">
        <v>3</v>
      </c>
      <c r="C8" s="1887" t="s">
        <v>4</v>
      </c>
      <c r="D8" s="1887"/>
      <c r="E8" s="1887" t="s">
        <v>5</v>
      </c>
      <c r="G8" s="1887" t="s">
        <v>6</v>
      </c>
      <c r="H8" s="1887"/>
      <c r="I8" s="1889" t="s">
        <v>3</v>
      </c>
    </row>
    <row r="9" spans="1:9">
      <c r="A9" s="6" t="s">
        <v>25</v>
      </c>
      <c r="B9" s="1004" t="s">
        <v>74</v>
      </c>
      <c r="C9" s="1005" t="str">
        <f>'Stmt AD'!E9</f>
        <v>31-Dec-16</v>
      </c>
      <c r="D9" s="1011"/>
      <c r="E9" s="1012" t="str">
        <f>'Stmt AD'!G9</f>
        <v>31-Dec-17</v>
      </c>
      <c r="F9" s="1012"/>
      <c r="G9" s="1004" t="s">
        <v>8</v>
      </c>
      <c r="H9" s="1004" t="s">
        <v>9</v>
      </c>
      <c r="I9" s="6" t="s">
        <v>25</v>
      </c>
    </row>
    <row r="11" spans="1:9">
      <c r="A11" s="1889">
        <v>1</v>
      </c>
      <c r="B11" s="1890" t="s">
        <v>1707</v>
      </c>
      <c r="C11" s="247">
        <f>'Misc.-1.1'!C14</f>
        <v>-58.450802160000002</v>
      </c>
      <c r="D11" s="268"/>
      <c r="E11" s="247">
        <f>'Misc.-1.1'!E14</f>
        <v>-65.016809108650776</v>
      </c>
      <c r="F11" s="247"/>
      <c r="G11" s="247">
        <f>'Misc.-1.1'!G14</f>
        <v>-61.692457113997946</v>
      </c>
      <c r="H11" s="1668" t="s">
        <v>1716</v>
      </c>
      <c r="I11" s="1889">
        <f>A11</f>
        <v>1</v>
      </c>
    </row>
    <row r="12" spans="1:9">
      <c r="A12" s="1889">
        <v>2</v>
      </c>
      <c r="C12" s="254"/>
      <c r="D12" s="268"/>
      <c r="E12" s="254"/>
      <c r="F12" s="254"/>
      <c r="G12" s="254"/>
      <c r="H12" s="254"/>
      <c r="I12" s="1889">
        <f t="shared" ref="I12:I19" si="0">A12</f>
        <v>2</v>
      </c>
    </row>
    <row r="13" spans="1:9">
      <c r="A13" s="1889">
        <v>3</v>
      </c>
      <c r="B13" s="1003" t="s">
        <v>1706</v>
      </c>
      <c r="C13" s="247">
        <f>'Misc.-1.1'!C19</f>
        <v>-3264.14084568</v>
      </c>
      <c r="D13" s="268"/>
      <c r="E13" s="247">
        <f>'Misc.-1.1'!E19</f>
        <v>-3080.9445229625758</v>
      </c>
      <c r="F13" s="247"/>
      <c r="G13" s="247">
        <f>'Misc.-1.1'!G19</f>
        <v>-3175.7471946466649</v>
      </c>
      <c r="H13" s="1668" t="s">
        <v>1717</v>
      </c>
      <c r="I13" s="1889">
        <f t="shared" si="0"/>
        <v>3</v>
      </c>
    </row>
    <row r="14" spans="1:9">
      <c r="A14" s="1889">
        <v>4</v>
      </c>
      <c r="C14" s="247"/>
      <c r="D14" s="268"/>
      <c r="E14" s="247"/>
      <c r="F14" s="247"/>
      <c r="G14" s="247"/>
      <c r="H14" s="1668"/>
      <c r="I14" s="1889">
        <f t="shared" si="0"/>
        <v>4</v>
      </c>
    </row>
    <row r="15" spans="1:9">
      <c r="A15" s="1889">
        <v>5</v>
      </c>
      <c r="B15" s="1890" t="s">
        <v>1711</v>
      </c>
      <c r="C15" s="247">
        <f>'Misc.-1.1'!C24</f>
        <v>-3307.9459615199999</v>
      </c>
      <c r="D15" s="268"/>
      <c r="E15" s="247">
        <f>'Misc.-1.1'!E24</f>
        <v>-3129.1916688339002</v>
      </c>
      <c r="F15" s="247"/>
      <c r="G15" s="247">
        <f>'Misc.-1.1'!G24</f>
        <v>-3221.74713810612</v>
      </c>
      <c r="H15" s="1668" t="s">
        <v>1718</v>
      </c>
      <c r="I15" s="1889">
        <f t="shared" si="0"/>
        <v>5</v>
      </c>
    </row>
    <row r="16" spans="1:9">
      <c r="A16" s="1889">
        <v>6</v>
      </c>
      <c r="C16" s="247"/>
      <c r="D16" s="268"/>
      <c r="E16" s="247"/>
      <c r="F16" s="247"/>
      <c r="G16" s="247"/>
      <c r="H16" s="1668"/>
      <c r="I16" s="1889">
        <f t="shared" si="0"/>
        <v>6</v>
      </c>
    </row>
    <row r="17" spans="1:9">
      <c r="A17" s="1889">
        <v>7</v>
      </c>
      <c r="B17" s="1890" t="s">
        <v>1712</v>
      </c>
      <c r="C17" s="1910">
        <f>'Misc.-1.1'!C29</f>
        <v>-2674.0912130399997</v>
      </c>
      <c r="D17" s="268"/>
      <c r="E17" s="1910">
        <f>'Misc.-1.1'!E29</f>
        <v>-2748.0254708248335</v>
      </c>
      <c r="F17" s="247"/>
      <c r="G17" s="1910">
        <f>'Misc.-1.1'!G29</f>
        <v>-2711.4373700354186</v>
      </c>
      <c r="H17" s="1668" t="s">
        <v>1719</v>
      </c>
      <c r="I17" s="1889">
        <f t="shared" si="0"/>
        <v>7</v>
      </c>
    </row>
    <row r="18" spans="1:9">
      <c r="A18" s="1889">
        <v>8</v>
      </c>
      <c r="C18" s="247"/>
      <c r="D18" s="268"/>
      <c r="E18" s="247"/>
      <c r="F18" s="247"/>
      <c r="G18" s="247"/>
      <c r="H18" s="1668"/>
      <c r="I18" s="1889">
        <f t="shared" si="0"/>
        <v>8</v>
      </c>
    </row>
    <row r="19" spans="1:9" ht="16.5" thickBot="1">
      <c r="A19" s="1889">
        <v>9</v>
      </c>
      <c r="B19" s="1884" t="s">
        <v>1569</v>
      </c>
      <c r="C19" s="257">
        <f>C11+C13+C15+C17</f>
        <v>-9304.6288224</v>
      </c>
      <c r="D19" s="268"/>
      <c r="E19" s="257">
        <f>E11+E13+E15+E17</f>
        <v>-9023.1784717299597</v>
      </c>
      <c r="F19" s="247"/>
      <c r="G19" s="257">
        <f>G11+G13+G15+G17</f>
        <v>-9170.6241599022014</v>
      </c>
      <c r="H19" s="739" t="s">
        <v>1720</v>
      </c>
      <c r="I19" s="1889">
        <f t="shared" si="0"/>
        <v>9</v>
      </c>
    </row>
    <row r="20" spans="1:9" ht="16.5" thickTop="1">
      <c r="C20" s="1014"/>
      <c r="D20" s="1015"/>
      <c r="E20" s="1014"/>
      <c r="F20" s="1014"/>
      <c r="G20" s="1014"/>
      <c r="H20" s="1014"/>
    </row>
    <row r="21" spans="1:9">
      <c r="C21" s="1016"/>
      <c r="D21" s="268"/>
      <c r="E21" s="1016"/>
      <c r="F21" s="1016"/>
      <c r="G21" s="1016"/>
      <c r="H21" s="1016"/>
    </row>
    <row r="22" spans="1:9">
      <c r="B22" s="1017"/>
      <c r="E22" s="1016"/>
      <c r="F22" s="1016"/>
      <c r="G22" s="1016"/>
      <c r="H22" s="1016"/>
    </row>
    <row r="32" spans="1:9">
      <c r="B32" s="1911"/>
      <c r="D32" s="1890"/>
    </row>
  </sheetData>
  <mergeCells count="5">
    <mergeCell ref="B2:H2"/>
    <mergeCell ref="B3:H3"/>
    <mergeCell ref="B5:H5"/>
    <mergeCell ref="B6:H6"/>
    <mergeCell ref="B4:H4"/>
  </mergeCells>
  <printOptions horizontalCentered="1"/>
  <pageMargins left="0.5" right="0.5" top="0.5" bottom="0.5" header="0.25" footer="0.25"/>
  <pageSetup scale="69" orientation="landscape" r:id="rId1"/>
  <headerFooter scaleWithDoc="0">
    <oddFooter>&amp;C&amp;"Times New Roman,Regular"&amp;10&amp;A</oddFooter>
  </headerFooter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83B4FB-3E7F-4C13-824D-FFF7F2BF23D9}">
  <sheetPr>
    <pageSetUpPr fitToPage="1"/>
  </sheetPr>
  <dimension ref="A2:I35"/>
  <sheetViews>
    <sheetView zoomScale="80" zoomScaleNormal="80" zoomScaleSheetLayoutView="70" workbookViewId="0"/>
  </sheetViews>
  <sheetFormatPr defaultColWidth="8.7109375" defaultRowHeight="15.75"/>
  <cols>
    <col min="1" max="1" width="5.7109375" style="1889" customWidth="1"/>
    <col min="2" max="2" width="50.85546875" style="1890" customWidth="1"/>
    <col min="3" max="3" width="16.85546875" style="1890" customWidth="1"/>
    <col min="4" max="4" width="1.5703125" style="1890" customWidth="1"/>
    <col min="5" max="5" width="16.85546875" style="1890" customWidth="1"/>
    <col min="6" max="6" width="1.5703125" style="1890" customWidth="1"/>
    <col min="7" max="7" width="23.42578125" style="1890" bestFit="1" customWidth="1"/>
    <col min="8" max="8" width="62.5703125" style="1890" customWidth="1"/>
    <col min="9" max="9" width="5.28515625" style="1889" customWidth="1"/>
    <col min="10" max="16384" width="8.7109375" style="1890"/>
  </cols>
  <sheetData>
    <row r="2" spans="1:9">
      <c r="B2" s="1947" t="s">
        <v>18</v>
      </c>
      <c r="C2" s="1947"/>
      <c r="D2" s="1947"/>
      <c r="E2" s="1947"/>
      <c r="F2" s="1947"/>
      <c r="G2" s="1947"/>
      <c r="H2" s="1947"/>
    </row>
    <row r="3" spans="1:9">
      <c r="B3" s="1947" t="s">
        <v>1701</v>
      </c>
      <c r="C3" s="1947"/>
      <c r="D3" s="1947"/>
      <c r="E3" s="1947"/>
      <c r="F3" s="1947"/>
      <c r="G3" s="1947"/>
      <c r="H3" s="1947"/>
    </row>
    <row r="4" spans="1:9">
      <c r="B4" s="1947" t="s">
        <v>1702</v>
      </c>
      <c r="C4" s="1947"/>
      <c r="D4" s="1947"/>
      <c r="E4" s="1947"/>
      <c r="F4" s="1947"/>
      <c r="G4" s="1947"/>
      <c r="H4" s="1947"/>
    </row>
    <row r="5" spans="1:9">
      <c r="B5" s="1947" t="s">
        <v>1290</v>
      </c>
      <c r="C5" s="1947"/>
      <c r="D5" s="1947"/>
      <c r="E5" s="1947"/>
      <c r="F5" s="1947"/>
      <c r="G5" s="1947"/>
      <c r="H5" s="1947"/>
    </row>
    <row r="6" spans="1:9" ht="15.6" customHeight="1">
      <c r="B6" s="1949" t="s">
        <v>2</v>
      </c>
      <c r="C6" s="1949"/>
      <c r="D6" s="1949"/>
      <c r="E6" s="1949"/>
      <c r="F6" s="1949"/>
      <c r="G6" s="1949"/>
      <c r="H6" s="1949"/>
    </row>
    <row r="8" spans="1:9" ht="18.75">
      <c r="A8" s="1889" t="s">
        <v>3</v>
      </c>
      <c r="B8" s="1888"/>
      <c r="C8" s="1887" t="s">
        <v>1779</v>
      </c>
      <c r="D8" s="1887"/>
      <c r="E8" s="1887" t="s">
        <v>5</v>
      </c>
      <c r="G8" s="1887" t="s">
        <v>6</v>
      </c>
      <c r="H8" s="1887"/>
      <c r="I8" s="1889" t="s">
        <v>3</v>
      </c>
    </row>
    <row r="9" spans="1:9">
      <c r="A9" s="6" t="s">
        <v>25</v>
      </c>
      <c r="B9" s="1084" t="s">
        <v>74</v>
      </c>
      <c r="C9" s="1005" t="str">
        <f>'Stmt AD'!E9</f>
        <v>31-Dec-16</v>
      </c>
      <c r="D9" s="1772"/>
      <c r="E9" s="1012" t="str">
        <f>'Stmt AD'!G9</f>
        <v>31-Dec-17</v>
      </c>
      <c r="F9" s="1772"/>
      <c r="G9" s="1004" t="s">
        <v>8</v>
      </c>
      <c r="H9" s="1084" t="s">
        <v>9</v>
      </c>
      <c r="I9" s="6" t="s">
        <v>25</v>
      </c>
    </row>
    <row r="10" spans="1:9">
      <c r="A10" s="6"/>
      <c r="B10" s="258"/>
      <c r="C10" s="1006"/>
      <c r="D10" s="1006"/>
      <c r="E10" s="1006"/>
      <c r="F10" s="1006"/>
      <c r="G10" s="1007"/>
      <c r="H10" s="1007"/>
      <c r="I10" s="6"/>
    </row>
    <row r="11" spans="1:9">
      <c r="A11" s="1889">
        <v>1</v>
      </c>
      <c r="B11" s="1890" t="s">
        <v>1707</v>
      </c>
      <c r="C11" s="266"/>
      <c r="D11" s="266"/>
      <c r="E11" s="266"/>
      <c r="F11" s="266"/>
      <c r="G11" s="267"/>
      <c r="H11" s="267"/>
      <c r="I11" s="1889">
        <f>A11</f>
        <v>1</v>
      </c>
    </row>
    <row r="12" spans="1:9">
      <c r="A12" s="1889">
        <f>A11+1</f>
        <v>2</v>
      </c>
      <c r="B12" s="1003" t="s">
        <v>1708</v>
      </c>
      <c r="C12" s="261">
        <v>-443</v>
      </c>
      <c r="D12" s="261"/>
      <c r="E12" s="261">
        <v>-473</v>
      </c>
      <c r="F12" s="261"/>
      <c r="G12" s="254">
        <f>(C12+E12)/2</f>
        <v>-458</v>
      </c>
      <c r="H12" s="1165" t="s">
        <v>681</v>
      </c>
      <c r="I12" s="1889">
        <f>I11+1</f>
        <v>2</v>
      </c>
    </row>
    <row r="13" spans="1:9">
      <c r="A13" s="1889">
        <f t="shared" ref="A13:A29" si="0">A12+1</f>
        <v>3</v>
      </c>
      <c r="B13" s="1003" t="s">
        <v>1703</v>
      </c>
      <c r="C13" s="1912">
        <f>C$34</f>
        <v>0.13194312</v>
      </c>
      <c r="D13" s="263"/>
      <c r="E13" s="1912">
        <f>'AD-10'!$D$18*'Stmt AI'!$E$25</f>
        <v>0.13745625604365913</v>
      </c>
      <c r="F13" s="263"/>
      <c r="G13" s="1427">
        <f>(C13+E13)/2</f>
        <v>0.13469968802182958</v>
      </c>
      <c r="H13" s="1165" t="s">
        <v>1729</v>
      </c>
      <c r="I13" s="1889">
        <f t="shared" ref="I13:I29" si="1">I12+1</f>
        <v>3</v>
      </c>
    </row>
    <row r="14" spans="1:9" ht="16.5" thickBot="1">
      <c r="A14" s="1889">
        <f t="shared" si="0"/>
        <v>4</v>
      </c>
      <c r="B14" s="1008" t="s">
        <v>1704</v>
      </c>
      <c r="C14" s="264">
        <f>C12*C13</f>
        <v>-58.450802160000002</v>
      </c>
      <c r="D14" s="9"/>
      <c r="E14" s="264">
        <f>E12*E13</f>
        <v>-65.016809108650776</v>
      </c>
      <c r="F14" s="119"/>
      <c r="G14" s="264">
        <f>G12*G13</f>
        <v>-61.692457113997946</v>
      </c>
      <c r="H14" s="1913" t="s">
        <v>1705</v>
      </c>
      <c r="I14" s="1889">
        <f t="shared" si="1"/>
        <v>4</v>
      </c>
    </row>
    <row r="15" spans="1:9" ht="16.5" thickTop="1">
      <c r="A15" s="1889">
        <f t="shared" si="0"/>
        <v>5</v>
      </c>
      <c r="C15" s="265"/>
      <c r="D15" s="265"/>
      <c r="E15" s="265"/>
      <c r="F15" s="265"/>
      <c r="G15" s="265"/>
      <c r="H15" s="265"/>
      <c r="I15" s="1889">
        <f t="shared" si="1"/>
        <v>5</v>
      </c>
    </row>
    <row r="16" spans="1:9">
      <c r="A16" s="1889">
        <f t="shared" si="0"/>
        <v>6</v>
      </c>
      <c r="B16" s="1003" t="s">
        <v>1706</v>
      </c>
      <c r="C16" s="266"/>
      <c r="D16" s="266"/>
      <c r="E16" s="266"/>
      <c r="F16" s="266"/>
      <c r="G16" s="267"/>
      <c r="H16" s="267"/>
      <c r="I16" s="1889">
        <f t="shared" si="1"/>
        <v>6</v>
      </c>
    </row>
    <row r="17" spans="1:9">
      <c r="A17" s="1889">
        <f t="shared" si="0"/>
        <v>7</v>
      </c>
      <c r="B17" s="1003" t="s">
        <v>1709</v>
      </c>
      <c r="C17" s="254">
        <v>-24739</v>
      </c>
      <c r="D17" s="254"/>
      <c r="E17" s="254">
        <v>-22414</v>
      </c>
      <c r="F17" s="254"/>
      <c r="G17" s="254">
        <f>(C17+E17)/2</f>
        <v>-23576.5</v>
      </c>
      <c r="H17" s="1165" t="s">
        <v>681</v>
      </c>
      <c r="I17" s="1889">
        <f t="shared" si="1"/>
        <v>7</v>
      </c>
    </row>
    <row r="18" spans="1:9">
      <c r="A18" s="1889">
        <f t="shared" si="0"/>
        <v>8</v>
      </c>
      <c r="B18" s="1003" t="s">
        <v>1703</v>
      </c>
      <c r="C18" s="1912">
        <f>C$34</f>
        <v>0.13194312</v>
      </c>
      <c r="D18" s="9"/>
      <c r="E18" s="1427">
        <f>'AD-10'!$D$18*'Stmt AI'!$E$25</f>
        <v>0.13745625604365913</v>
      </c>
      <c r="F18" s="9"/>
      <c r="G18" s="1427">
        <f>(C18+E18)/2</f>
        <v>0.13469968802182958</v>
      </c>
      <c r="H18" s="1165" t="s">
        <v>1729</v>
      </c>
      <c r="I18" s="1889">
        <f t="shared" si="1"/>
        <v>8</v>
      </c>
    </row>
    <row r="19" spans="1:9" ht="16.5" thickBot="1">
      <c r="A19" s="1889">
        <f t="shared" si="0"/>
        <v>9</v>
      </c>
      <c r="B19" s="1008" t="s">
        <v>1710</v>
      </c>
      <c r="C19" s="264">
        <f>C17*C18</f>
        <v>-3264.14084568</v>
      </c>
      <c r="D19" s="9"/>
      <c r="E19" s="264">
        <f>E17*E18</f>
        <v>-3080.9445229625758</v>
      </c>
      <c r="F19" s="119"/>
      <c r="G19" s="264">
        <f>G17*G18</f>
        <v>-3175.7471946466649</v>
      </c>
      <c r="H19" s="1913" t="s">
        <v>1610</v>
      </c>
      <c r="I19" s="1889">
        <f t="shared" si="1"/>
        <v>9</v>
      </c>
    </row>
    <row r="20" spans="1:9" ht="16.5" thickTop="1">
      <c r="A20" s="1889">
        <f t="shared" si="0"/>
        <v>10</v>
      </c>
      <c r="I20" s="1889">
        <f t="shared" si="1"/>
        <v>10</v>
      </c>
    </row>
    <row r="21" spans="1:9">
      <c r="A21" s="1889">
        <f t="shared" si="0"/>
        <v>11</v>
      </c>
      <c r="B21" s="1890" t="s">
        <v>1711</v>
      </c>
      <c r="C21" s="266"/>
      <c r="D21" s="266"/>
      <c r="E21" s="266"/>
      <c r="F21" s="266"/>
      <c r="G21" s="267"/>
      <c r="H21" s="1889"/>
      <c r="I21" s="1889">
        <f t="shared" si="1"/>
        <v>11</v>
      </c>
    </row>
    <row r="22" spans="1:9">
      <c r="A22" s="1889">
        <f t="shared" si="0"/>
        <v>12</v>
      </c>
      <c r="B22" s="1003" t="s">
        <v>1727</v>
      </c>
      <c r="C22" s="261">
        <v>-25071</v>
      </c>
      <c r="D22" s="261"/>
      <c r="E22" s="261">
        <v>-22765</v>
      </c>
      <c r="F22" s="261"/>
      <c r="G22" s="254">
        <f>(C22+E22)/2</f>
        <v>-23918</v>
      </c>
      <c r="H22" s="1165" t="s">
        <v>681</v>
      </c>
      <c r="I22" s="1889">
        <f t="shared" si="1"/>
        <v>12</v>
      </c>
    </row>
    <row r="23" spans="1:9">
      <c r="A23" s="1889">
        <f t="shared" si="0"/>
        <v>13</v>
      </c>
      <c r="B23" s="1003" t="s">
        <v>1703</v>
      </c>
      <c r="C23" s="1912">
        <f>C$34</f>
        <v>0.13194312</v>
      </c>
      <c r="D23" s="9"/>
      <c r="E23" s="1912">
        <f>'AD-10'!$D$18*'Stmt AI'!$E$25</f>
        <v>0.13745625604365913</v>
      </c>
      <c r="F23" s="263"/>
      <c r="G23" s="1427">
        <f>(C23+E23)/2</f>
        <v>0.13469968802182958</v>
      </c>
      <c r="H23" s="1165" t="s">
        <v>1729</v>
      </c>
      <c r="I23" s="1889">
        <f t="shared" si="1"/>
        <v>13</v>
      </c>
    </row>
    <row r="24" spans="1:9" ht="16.5" thickBot="1">
      <c r="A24" s="1889">
        <f t="shared" si="0"/>
        <v>14</v>
      </c>
      <c r="B24" s="1008" t="s">
        <v>1714</v>
      </c>
      <c r="C24" s="264">
        <f>C22*C23</f>
        <v>-3307.9459615199999</v>
      </c>
      <c r="D24" s="9"/>
      <c r="E24" s="264">
        <f>E22*E23</f>
        <v>-3129.1916688339002</v>
      </c>
      <c r="F24" s="119"/>
      <c r="G24" s="264">
        <f>G22*G23</f>
        <v>-3221.74713810612</v>
      </c>
      <c r="H24" s="1913" t="s">
        <v>1721</v>
      </c>
      <c r="I24" s="1889">
        <f t="shared" si="1"/>
        <v>14</v>
      </c>
    </row>
    <row r="25" spans="1:9" ht="16.5" thickTop="1">
      <c r="A25" s="1889">
        <f t="shared" si="0"/>
        <v>15</v>
      </c>
      <c r="I25" s="1889">
        <f t="shared" si="1"/>
        <v>15</v>
      </c>
    </row>
    <row r="26" spans="1:9">
      <c r="A26" s="1889">
        <f t="shared" si="0"/>
        <v>16</v>
      </c>
      <c r="B26" s="1890" t="s">
        <v>1712</v>
      </c>
      <c r="C26" s="266"/>
      <c r="D26" s="266"/>
      <c r="E26" s="266"/>
      <c r="F26" s="266"/>
      <c r="G26" s="267"/>
      <c r="H26" s="1889"/>
      <c r="I26" s="1889">
        <f t="shared" si="1"/>
        <v>16</v>
      </c>
    </row>
    <row r="27" spans="1:9">
      <c r="A27" s="1889">
        <f t="shared" si="0"/>
        <v>17</v>
      </c>
      <c r="B27" s="1003" t="s">
        <v>1713</v>
      </c>
      <c r="C27" s="261">
        <v>-20267</v>
      </c>
      <c r="D27" s="261"/>
      <c r="E27" s="261">
        <v>-19992</v>
      </c>
      <c r="F27" s="261"/>
      <c r="G27" s="254">
        <f>(C27+E27)/2</f>
        <v>-20129.5</v>
      </c>
      <c r="H27" s="1165" t="s">
        <v>681</v>
      </c>
      <c r="I27" s="1889">
        <f t="shared" si="1"/>
        <v>17</v>
      </c>
    </row>
    <row r="28" spans="1:9">
      <c r="A28" s="1889">
        <f t="shared" si="0"/>
        <v>18</v>
      </c>
      <c r="B28" s="1003" t="s">
        <v>1703</v>
      </c>
      <c r="C28" s="1912">
        <f>C$34</f>
        <v>0.13194312</v>
      </c>
      <c r="D28" s="9"/>
      <c r="E28" s="1912">
        <f>'AD-10'!$D$18*'Stmt AI'!$E$25</f>
        <v>0.13745625604365913</v>
      </c>
      <c r="F28" s="263"/>
      <c r="G28" s="1427">
        <f>(C28+E28)/2</f>
        <v>0.13469968802182958</v>
      </c>
      <c r="H28" s="1165" t="s">
        <v>1729</v>
      </c>
      <c r="I28" s="1889">
        <f t="shared" si="1"/>
        <v>18</v>
      </c>
    </row>
    <row r="29" spans="1:9" ht="16.5" thickBot="1">
      <c r="A29" s="1889">
        <f t="shared" si="0"/>
        <v>19</v>
      </c>
      <c r="B29" s="1008" t="s">
        <v>1715</v>
      </c>
      <c r="C29" s="264">
        <f>C27*C28</f>
        <v>-2674.0912130399997</v>
      </c>
      <c r="D29" s="9"/>
      <c r="E29" s="264">
        <f>E27*E28</f>
        <v>-2748.0254708248335</v>
      </c>
      <c r="F29" s="119"/>
      <c r="G29" s="264">
        <f>G27*G28</f>
        <v>-2711.4373700354186</v>
      </c>
      <c r="H29" s="1913" t="s">
        <v>1497</v>
      </c>
      <c r="I29" s="1889">
        <f t="shared" si="1"/>
        <v>19</v>
      </c>
    </row>
    <row r="30" spans="1:9" ht="16.5" thickTop="1"/>
    <row r="31" spans="1:9" ht="18.75">
      <c r="A31" s="1891" t="s">
        <v>1780</v>
      </c>
      <c r="B31" s="1890" t="s">
        <v>1736</v>
      </c>
    </row>
    <row r="32" spans="1:9">
      <c r="A32" s="1889" t="s">
        <v>1732</v>
      </c>
      <c r="B32" s="1890" t="s">
        <v>1728</v>
      </c>
      <c r="C32" s="1427">
        <v>0.75309999999999999</v>
      </c>
      <c r="E32" s="1061"/>
      <c r="H32" s="1914" t="s">
        <v>1731</v>
      </c>
      <c r="I32" s="1889" t="s">
        <v>1732</v>
      </c>
    </row>
    <row r="33" spans="1:9">
      <c r="A33" s="1889" t="s">
        <v>1733</v>
      </c>
      <c r="B33" s="1890" t="s">
        <v>12</v>
      </c>
      <c r="C33" s="1427">
        <v>0.17519999999999999</v>
      </c>
      <c r="H33" s="1889" t="s">
        <v>1730</v>
      </c>
      <c r="I33" s="1889" t="s">
        <v>1733</v>
      </c>
    </row>
    <row r="34" spans="1:9" ht="16.5" thickBot="1">
      <c r="A34" s="1889" t="s">
        <v>1734</v>
      </c>
      <c r="B34" s="1890" t="s">
        <v>1703</v>
      </c>
      <c r="C34" s="1915">
        <f>C32*C33</f>
        <v>0.13194312</v>
      </c>
      <c r="H34" s="1889" t="s">
        <v>1735</v>
      </c>
      <c r="I34" s="1889" t="s">
        <v>1734</v>
      </c>
    </row>
    <row r="35" spans="1:9" ht="16.5" thickTop="1"/>
  </sheetData>
  <mergeCells count="5">
    <mergeCell ref="B2:H2"/>
    <mergeCell ref="B3:H3"/>
    <mergeCell ref="B4:H4"/>
    <mergeCell ref="B5:H5"/>
    <mergeCell ref="B6:H6"/>
  </mergeCells>
  <printOptions horizontalCentered="1"/>
  <pageMargins left="0.5" right="0.5" top="0.5" bottom="0.5" header="0.25" footer="0.25"/>
  <pageSetup scale="69" orientation="landscape" r:id="rId1"/>
  <headerFooter scaleWithDoc="0">
    <oddFooter>&amp;C&amp;"Times New Roman,Regular"&amp;10&amp;A</oddFooter>
  </headerFooter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>
    <pageSetUpPr fitToPage="1"/>
  </sheetPr>
  <dimension ref="A1:Q45"/>
  <sheetViews>
    <sheetView zoomScale="80" zoomScaleNormal="80" zoomScaleSheetLayoutView="70" zoomScalePageLayoutView="60" workbookViewId="0"/>
  </sheetViews>
  <sheetFormatPr defaultColWidth="9.140625" defaultRowHeight="15.75"/>
  <cols>
    <col min="1" max="1" width="5.140625" style="1009" customWidth="1"/>
    <col min="2" max="2" width="12.5703125" style="7" customWidth="1"/>
    <col min="3" max="3" width="20" style="7" customWidth="1"/>
    <col min="4" max="5" width="21.5703125" style="7" customWidth="1"/>
    <col min="6" max="7" width="21.5703125" style="241" customWidth="1"/>
    <col min="8" max="8" width="22.85546875" style="7" bestFit="1" customWidth="1"/>
    <col min="9" max="13" width="21.5703125" style="7" customWidth="1"/>
    <col min="14" max="14" width="5.140625" style="1009" customWidth="1"/>
    <col min="15" max="15" width="13.5703125" style="7" customWidth="1"/>
    <col min="16" max="16" width="12.5703125" style="7" customWidth="1"/>
    <col min="17" max="16384" width="9.140625" style="7"/>
  </cols>
  <sheetData>
    <row r="1" spans="1:14">
      <c r="I1" s="1467"/>
    </row>
    <row r="2" spans="1:14">
      <c r="B2" s="1982" t="s">
        <v>18</v>
      </c>
      <c r="C2" s="1982"/>
      <c r="D2" s="1982"/>
      <c r="E2" s="1982"/>
      <c r="F2" s="1982"/>
      <c r="G2" s="1982"/>
      <c r="H2" s="1982"/>
      <c r="I2" s="1982"/>
      <c r="J2" s="1982"/>
      <c r="K2" s="1982"/>
      <c r="L2" s="1982"/>
      <c r="M2" s="1982"/>
      <c r="N2" s="1703"/>
    </row>
    <row r="3" spans="1:14">
      <c r="B3" s="1984" t="s">
        <v>1197</v>
      </c>
      <c r="C3" s="1984"/>
      <c r="D3" s="1984"/>
      <c r="E3" s="1984"/>
      <c r="F3" s="1984"/>
      <c r="G3" s="1984"/>
      <c r="H3" s="1984"/>
      <c r="I3" s="1984"/>
      <c r="J3" s="1984"/>
      <c r="K3" s="1984"/>
      <c r="L3" s="1984"/>
      <c r="M3" s="1984"/>
      <c r="N3" s="1703"/>
    </row>
    <row r="4" spans="1:14">
      <c r="B4" s="1984" t="s">
        <v>1198</v>
      </c>
      <c r="C4" s="1984"/>
      <c r="D4" s="1984"/>
      <c r="E4" s="1984"/>
      <c r="F4" s="1984"/>
      <c r="G4" s="1984"/>
      <c r="H4" s="1984"/>
      <c r="I4" s="1984"/>
      <c r="J4" s="1984"/>
      <c r="K4" s="1984"/>
      <c r="L4" s="1984"/>
      <c r="M4" s="1984"/>
      <c r="N4" s="1703"/>
    </row>
    <row r="5" spans="1:14">
      <c r="B5" s="1983" t="s">
        <v>2</v>
      </c>
      <c r="C5" s="1983"/>
      <c r="D5" s="1983"/>
      <c r="E5" s="1983"/>
      <c r="F5" s="1983"/>
      <c r="G5" s="1983"/>
      <c r="H5" s="1983"/>
      <c r="I5" s="1983"/>
      <c r="J5" s="1983"/>
      <c r="K5" s="1983"/>
      <c r="L5" s="1983"/>
      <c r="M5" s="1983"/>
      <c r="N5" s="1703"/>
    </row>
    <row r="6" spans="1:14">
      <c r="A6" s="1703"/>
      <c r="B6" s="1468"/>
      <c r="C6" s="1468"/>
      <c r="D6" s="1468"/>
      <c r="E6" s="1468"/>
      <c r="F6" s="1468"/>
      <c r="G6" s="1756"/>
      <c r="H6" s="1468"/>
      <c r="I6" s="1468"/>
      <c r="J6" s="1468"/>
      <c r="K6" s="1468"/>
      <c r="L6" s="1468"/>
      <c r="M6" s="1468"/>
      <c r="N6" s="1703"/>
    </row>
    <row r="7" spans="1:14">
      <c r="A7" s="1701" t="s">
        <v>3</v>
      </c>
      <c r="B7" s="1008"/>
      <c r="E7" s="1469"/>
      <c r="F7" s="1470"/>
      <c r="G7" s="1470"/>
      <c r="N7" s="1701" t="s">
        <v>3</v>
      </c>
    </row>
    <row r="8" spans="1:14">
      <c r="A8" s="6" t="s">
        <v>25</v>
      </c>
      <c r="B8" s="1008"/>
      <c r="E8" s="1469"/>
      <c r="F8" s="1470"/>
      <c r="G8" s="1470"/>
      <c r="N8" s="6" t="s">
        <v>25</v>
      </c>
    </row>
    <row r="9" spans="1:14">
      <c r="A9" s="1471"/>
      <c r="B9" s="1008"/>
      <c r="E9" s="1469"/>
      <c r="F9" s="1752" t="s">
        <v>9</v>
      </c>
      <c r="G9" s="1752"/>
      <c r="H9" s="1753"/>
      <c r="N9" s="1471"/>
    </row>
    <row r="10" spans="1:14" ht="18.75">
      <c r="A10" s="1701">
        <v>1</v>
      </c>
      <c r="B10" s="1003" t="s">
        <v>1116</v>
      </c>
      <c r="C10" s="1017"/>
      <c r="E10" s="486">
        <f>'TO4 True-Up BK-1'!E70</f>
        <v>737955.01595460286</v>
      </c>
      <c r="F10" s="1469" t="s">
        <v>1199</v>
      </c>
      <c r="G10" s="1469"/>
      <c r="H10" s="239"/>
      <c r="I10" s="239"/>
      <c r="N10" s="1701">
        <f>A10</f>
        <v>1</v>
      </c>
    </row>
    <row r="11" spans="1:14">
      <c r="A11" s="1701">
        <f>A10+1</f>
        <v>2</v>
      </c>
      <c r="B11" s="7" t="s">
        <v>817</v>
      </c>
      <c r="D11" s="670">
        <v>1.0277E-2</v>
      </c>
      <c r="E11" s="368">
        <f>E10*D11</f>
        <v>7583.9636989654537</v>
      </c>
      <c r="F11" s="241" t="s">
        <v>1200</v>
      </c>
      <c r="H11" s="84"/>
      <c r="I11" s="1472"/>
      <c r="J11" s="1472"/>
      <c r="N11" s="1701">
        <f>N10+1</f>
        <v>2</v>
      </c>
    </row>
    <row r="12" spans="1:14" ht="16.5" thickBot="1">
      <c r="A12" s="1701">
        <f t="shared" ref="A12:A35" si="0">A11+1</f>
        <v>3</v>
      </c>
      <c r="B12" s="7" t="s">
        <v>818</v>
      </c>
      <c r="D12" s="670">
        <v>1.74E-3</v>
      </c>
      <c r="E12" s="484">
        <f>E10*D12</f>
        <v>1284.041727761009</v>
      </c>
      <c r="F12" s="1473" t="s">
        <v>1201</v>
      </c>
      <c r="G12" s="1473"/>
      <c r="H12" s="541"/>
      <c r="I12" s="1472"/>
      <c r="J12" s="1472"/>
      <c r="N12" s="1701">
        <f t="shared" ref="N12:N35" si="1">N11+1</f>
        <v>3</v>
      </c>
    </row>
    <row r="13" spans="1:14" ht="16.5" thickTop="1">
      <c r="A13" s="1701">
        <f t="shared" si="0"/>
        <v>4</v>
      </c>
      <c r="B13" s="7" t="s">
        <v>896</v>
      </c>
      <c r="E13" s="485">
        <f>E10+E11+E12</f>
        <v>746823.0213813294</v>
      </c>
      <c r="F13" s="1473" t="s">
        <v>1513</v>
      </c>
      <c r="G13" s="1473"/>
      <c r="H13" s="541"/>
      <c r="I13" s="1472"/>
      <c r="J13" s="1472"/>
      <c r="N13" s="1701">
        <f t="shared" si="1"/>
        <v>4</v>
      </c>
    </row>
    <row r="14" spans="1:14">
      <c r="A14" s="1701">
        <f t="shared" si="0"/>
        <v>5</v>
      </c>
      <c r="E14" s="1474"/>
      <c r="I14" s="1472"/>
      <c r="J14" s="1472"/>
      <c r="N14" s="1701">
        <f t="shared" si="1"/>
        <v>5</v>
      </c>
    </row>
    <row r="15" spans="1:14">
      <c r="A15" s="1701">
        <f t="shared" si="0"/>
        <v>6</v>
      </c>
      <c r="C15" s="1475" t="s">
        <v>1157</v>
      </c>
      <c r="D15" s="1475" t="s">
        <v>1158</v>
      </c>
      <c r="E15" s="1475" t="s">
        <v>1159</v>
      </c>
      <c r="F15" s="1476" t="s">
        <v>1160</v>
      </c>
      <c r="G15" s="1476" t="s">
        <v>1161</v>
      </c>
      <c r="H15" s="1476" t="s">
        <v>1162</v>
      </c>
      <c r="I15" s="1475" t="s">
        <v>1163</v>
      </c>
      <c r="J15" s="1475" t="s">
        <v>1164</v>
      </c>
      <c r="K15" s="1475" t="s">
        <v>1165</v>
      </c>
      <c r="L15" s="1475" t="s">
        <v>1166</v>
      </c>
      <c r="M15" s="1475" t="s">
        <v>1167</v>
      </c>
      <c r="N15" s="1701">
        <f t="shared" si="1"/>
        <v>6</v>
      </c>
    </row>
    <row r="16" spans="1:14">
      <c r="A16" s="1701">
        <f t="shared" si="0"/>
        <v>7</v>
      </c>
      <c r="B16" s="1013" t="s">
        <v>741</v>
      </c>
      <c r="C16" s="246"/>
      <c r="D16" s="246" t="s">
        <v>1202</v>
      </c>
      <c r="E16" s="246"/>
      <c r="F16" s="1419" t="s">
        <v>1203</v>
      </c>
      <c r="G16" s="1419"/>
      <c r="H16" s="1418" t="s">
        <v>1204</v>
      </c>
      <c r="I16" s="445" t="s">
        <v>1205</v>
      </c>
      <c r="J16" s="1669"/>
      <c r="K16" s="1669" t="s">
        <v>1206</v>
      </c>
      <c r="L16" s="1669" t="s">
        <v>1207</v>
      </c>
      <c r="M16" s="445" t="s">
        <v>1208</v>
      </c>
      <c r="N16" s="1701">
        <f t="shared" si="1"/>
        <v>7</v>
      </c>
    </row>
    <row r="17" spans="1:17">
      <c r="A17" s="1751">
        <f t="shared" si="0"/>
        <v>8</v>
      </c>
      <c r="B17" s="1013"/>
      <c r="C17" s="1751"/>
      <c r="D17" s="1751"/>
      <c r="E17" s="1751"/>
      <c r="F17" s="1419"/>
      <c r="G17" s="1419"/>
      <c r="H17" s="1418"/>
      <c r="I17" s="445"/>
      <c r="J17" s="1751"/>
      <c r="K17" s="1751"/>
      <c r="L17" s="1751"/>
      <c r="M17" s="445"/>
      <c r="N17" s="1751">
        <f t="shared" si="1"/>
        <v>8</v>
      </c>
    </row>
    <row r="18" spans="1:17">
      <c r="A18" s="1751">
        <f t="shared" si="0"/>
        <v>9</v>
      </c>
      <c r="C18" s="1475"/>
      <c r="H18" s="1477"/>
      <c r="K18" s="714" t="s">
        <v>742</v>
      </c>
      <c r="M18" s="714" t="s">
        <v>742</v>
      </c>
      <c r="N18" s="1751">
        <f t="shared" si="1"/>
        <v>9</v>
      </c>
    </row>
    <row r="19" spans="1:17">
      <c r="A19" s="1751">
        <f t="shared" si="0"/>
        <v>10</v>
      </c>
      <c r="C19" s="1475"/>
      <c r="F19" s="1477"/>
      <c r="G19" s="1477"/>
      <c r="H19" s="1478"/>
      <c r="I19" s="714" t="s">
        <v>743</v>
      </c>
      <c r="J19" s="714"/>
      <c r="K19" s="714" t="s">
        <v>902</v>
      </c>
      <c r="M19" s="714" t="s">
        <v>902</v>
      </c>
      <c r="N19" s="1751">
        <f t="shared" si="1"/>
        <v>10</v>
      </c>
    </row>
    <row r="20" spans="1:17">
      <c r="A20" s="1751">
        <f t="shared" si="0"/>
        <v>11</v>
      </c>
      <c r="C20" s="714"/>
      <c r="D20" s="714" t="s">
        <v>743</v>
      </c>
      <c r="E20" s="1478" t="s">
        <v>743</v>
      </c>
      <c r="F20" s="1478" t="s">
        <v>898</v>
      </c>
      <c r="G20" s="1478"/>
      <c r="H20" s="1478" t="s">
        <v>904</v>
      </c>
      <c r="I20" s="714" t="s">
        <v>902</v>
      </c>
      <c r="J20" s="714" t="s">
        <v>743</v>
      </c>
      <c r="K20" s="714" t="s">
        <v>903</v>
      </c>
      <c r="M20" s="714" t="s">
        <v>903</v>
      </c>
      <c r="N20" s="1751">
        <f t="shared" si="1"/>
        <v>11</v>
      </c>
    </row>
    <row r="21" spans="1:17">
      <c r="A21" s="1701">
        <f t="shared" si="0"/>
        <v>12</v>
      </c>
      <c r="C21" s="714"/>
      <c r="D21" s="714" t="s">
        <v>1142</v>
      </c>
      <c r="E21" s="1478" t="s">
        <v>1142</v>
      </c>
      <c r="F21" s="1478" t="s">
        <v>1142</v>
      </c>
      <c r="G21" s="1478" t="s">
        <v>1136</v>
      </c>
      <c r="H21" s="1478" t="s">
        <v>1142</v>
      </c>
      <c r="I21" s="714" t="s">
        <v>903</v>
      </c>
      <c r="J21" s="714" t="s">
        <v>745</v>
      </c>
      <c r="K21" s="714" t="s">
        <v>744</v>
      </c>
      <c r="L21" s="714"/>
      <c r="M21" s="714" t="s">
        <v>744</v>
      </c>
      <c r="N21" s="1701">
        <f t="shared" si="1"/>
        <v>12</v>
      </c>
    </row>
    <row r="22" spans="1:17" ht="18.75">
      <c r="A22" s="1701">
        <f t="shared" si="0"/>
        <v>13</v>
      </c>
      <c r="B22" s="1479" t="s">
        <v>23</v>
      </c>
      <c r="C22" s="1479" t="s">
        <v>313</v>
      </c>
      <c r="D22" s="1428" t="s">
        <v>897</v>
      </c>
      <c r="E22" s="1470" t="s">
        <v>1121</v>
      </c>
      <c r="F22" s="1470" t="s">
        <v>1122</v>
      </c>
      <c r="G22" s="1470" t="s">
        <v>1137</v>
      </c>
      <c r="H22" s="1470" t="s">
        <v>747</v>
      </c>
      <c r="I22" s="1428" t="s">
        <v>744</v>
      </c>
      <c r="J22" s="1428" t="s">
        <v>1138</v>
      </c>
      <c r="K22" s="1428" t="s">
        <v>1117</v>
      </c>
      <c r="L22" s="1503" t="s">
        <v>745</v>
      </c>
      <c r="M22" s="1428" t="s">
        <v>748</v>
      </c>
      <c r="N22" s="1701">
        <f t="shared" si="1"/>
        <v>13</v>
      </c>
    </row>
    <row r="23" spans="1:17">
      <c r="A23" s="1701">
        <f t="shared" si="0"/>
        <v>14</v>
      </c>
      <c r="B23" s="1480" t="s">
        <v>749</v>
      </c>
      <c r="C23" s="1481" t="str">
        <f>RIGHT(B4,4)</f>
        <v>2017</v>
      </c>
      <c r="D23" s="485">
        <f t="shared" ref="D23:D34" si="2">$E$13/12</f>
        <v>62235.25178177745</v>
      </c>
      <c r="E23" s="486">
        <v>59421.552000000003</v>
      </c>
      <c r="F23" s="487">
        <f t="shared" ref="F23:F34" si="3">$F$35/12</f>
        <v>-3205.9133333333334</v>
      </c>
      <c r="G23" s="487">
        <f>$G$35/12</f>
        <v>0</v>
      </c>
      <c r="H23" s="488">
        <f t="shared" ref="H23:H34" si="4">SUM(E23:G23)</f>
        <v>56215.638666666673</v>
      </c>
      <c r="I23" s="487">
        <f>D23-H23</f>
        <v>6019.6131151107766</v>
      </c>
      <c r="J23" s="489">
        <v>3.0000000000000001E-3</v>
      </c>
      <c r="K23" s="490">
        <f>I23</f>
        <v>6019.6131151107766</v>
      </c>
      <c r="L23" s="491">
        <f>(I23/2)*J23</f>
        <v>9.0294196726661653</v>
      </c>
      <c r="M23" s="491">
        <f>K23+L23</f>
        <v>6028.6425347834429</v>
      </c>
      <c r="N23" s="1701">
        <f t="shared" si="1"/>
        <v>14</v>
      </c>
      <c r="O23" s="367"/>
    </row>
    <row r="24" spans="1:17">
      <c r="A24" s="1701">
        <f t="shared" si="0"/>
        <v>15</v>
      </c>
      <c r="B24" s="1482" t="s">
        <v>750</v>
      </c>
      <c r="C24" s="1481" t="str">
        <f>C23</f>
        <v>2017</v>
      </c>
      <c r="D24" s="492">
        <f t="shared" si="2"/>
        <v>62235.25178177745</v>
      </c>
      <c r="E24" s="493">
        <v>57379.288</v>
      </c>
      <c r="F24" s="368">
        <f t="shared" si="3"/>
        <v>-3205.9133333333334</v>
      </c>
      <c r="G24" s="368">
        <f>$G$35/12</f>
        <v>0</v>
      </c>
      <c r="H24" s="494">
        <f t="shared" si="4"/>
        <v>54173.37466666667</v>
      </c>
      <c r="I24" s="368">
        <f t="shared" ref="I24:I34" si="5">D24-H24</f>
        <v>8061.8771151107794</v>
      </c>
      <c r="J24" s="489">
        <v>2.7000000000000001E-3</v>
      </c>
      <c r="K24" s="495">
        <f>M23+I24</f>
        <v>14090.519649894222</v>
      </c>
      <c r="L24" s="496">
        <f>(M23+K24)/2*J24</f>
        <v>27.16086894931485</v>
      </c>
      <c r="M24" s="496">
        <f>K24+L24</f>
        <v>14117.680518843537</v>
      </c>
      <c r="N24" s="1701">
        <f t="shared" si="1"/>
        <v>15</v>
      </c>
      <c r="O24" s="1483"/>
    </row>
    <row r="25" spans="1:17">
      <c r="A25" s="1701">
        <f t="shared" si="0"/>
        <v>16</v>
      </c>
      <c r="B25" s="1482" t="s">
        <v>819</v>
      </c>
      <c r="C25" s="1481" t="str">
        <f>C23</f>
        <v>2017</v>
      </c>
      <c r="D25" s="492">
        <f t="shared" si="2"/>
        <v>62235.25178177745</v>
      </c>
      <c r="E25" s="493">
        <v>59079.978999999999</v>
      </c>
      <c r="F25" s="368">
        <f t="shared" si="3"/>
        <v>-3205.9133333333334</v>
      </c>
      <c r="G25" s="368">
        <f t="shared" ref="G25:G34" si="6">$G$35/12</f>
        <v>0</v>
      </c>
      <c r="H25" s="494">
        <f t="shared" si="4"/>
        <v>55874.065666666669</v>
      </c>
      <c r="I25" s="368">
        <f t="shared" si="5"/>
        <v>6361.1861151107805</v>
      </c>
      <c r="J25" s="489">
        <v>3.0000000000000001E-3</v>
      </c>
      <c r="K25" s="495">
        <f t="shared" ref="K25:K34" si="7">M24+I25</f>
        <v>20478.86663395432</v>
      </c>
      <c r="L25" s="496">
        <f>(M24+K25)/2*J25</f>
        <v>51.894820729196788</v>
      </c>
      <c r="M25" s="496">
        <f t="shared" ref="M25:M33" si="8">K25+L25</f>
        <v>20530.761454683518</v>
      </c>
      <c r="N25" s="1701">
        <f t="shared" si="1"/>
        <v>16</v>
      </c>
      <c r="O25" s="1483"/>
    </row>
    <row r="26" spans="1:17">
      <c r="A26" s="1701">
        <f t="shared" si="0"/>
        <v>17</v>
      </c>
      <c r="B26" s="1480" t="s">
        <v>820</v>
      </c>
      <c r="C26" s="1481" t="str">
        <f>C23</f>
        <v>2017</v>
      </c>
      <c r="D26" s="492">
        <f t="shared" si="2"/>
        <v>62235.25178177745</v>
      </c>
      <c r="E26" s="493">
        <v>54542.118999999999</v>
      </c>
      <c r="F26" s="368">
        <f t="shared" si="3"/>
        <v>-3205.9133333333334</v>
      </c>
      <c r="G26" s="368">
        <f t="shared" si="6"/>
        <v>0</v>
      </c>
      <c r="H26" s="494">
        <f t="shared" si="4"/>
        <v>51336.205666666669</v>
      </c>
      <c r="I26" s="368">
        <f>D26-H26</f>
        <v>10899.046115110781</v>
      </c>
      <c r="J26" s="489">
        <v>3.0000000000000001E-3</v>
      </c>
      <c r="K26" s="495">
        <f t="shared" si="7"/>
        <v>31429.807569794299</v>
      </c>
      <c r="L26" s="496">
        <f>(M25+K26)/2*J26</f>
        <v>77.94085353671673</v>
      </c>
      <c r="M26" s="496">
        <f t="shared" si="8"/>
        <v>31507.748423331017</v>
      </c>
      <c r="N26" s="1701">
        <f t="shared" si="1"/>
        <v>17</v>
      </c>
      <c r="O26" s="1483"/>
      <c r="Q26" s="1484"/>
    </row>
    <row r="27" spans="1:17">
      <c r="A27" s="1701">
        <f t="shared" si="0"/>
        <v>18</v>
      </c>
      <c r="B27" s="1482" t="s">
        <v>821</v>
      </c>
      <c r="C27" s="1481" t="str">
        <f>C23</f>
        <v>2017</v>
      </c>
      <c r="D27" s="492">
        <f t="shared" si="2"/>
        <v>62235.25178177745</v>
      </c>
      <c r="E27" s="493">
        <v>56135.665999999997</v>
      </c>
      <c r="F27" s="368">
        <f t="shared" si="3"/>
        <v>-3205.9133333333334</v>
      </c>
      <c r="G27" s="368">
        <f t="shared" si="6"/>
        <v>0</v>
      </c>
      <c r="H27" s="494">
        <f t="shared" si="4"/>
        <v>52929.752666666667</v>
      </c>
      <c r="I27" s="368">
        <f t="shared" si="5"/>
        <v>9305.4991151107824</v>
      </c>
      <c r="J27" s="489">
        <v>3.2000000000000002E-3</v>
      </c>
      <c r="K27" s="495">
        <f t="shared" si="7"/>
        <v>40813.247538441799</v>
      </c>
      <c r="L27" s="496">
        <f t="shared" ref="L27:L34" si="9">(M26+K27)/2*J27</f>
        <v>115.71359353883651</v>
      </c>
      <c r="M27" s="496">
        <f t="shared" si="8"/>
        <v>40928.961131980635</v>
      </c>
      <c r="N27" s="1701">
        <f t="shared" si="1"/>
        <v>18</v>
      </c>
      <c r="O27" s="1483"/>
    </row>
    <row r="28" spans="1:17">
      <c r="A28" s="1701">
        <f t="shared" si="0"/>
        <v>19</v>
      </c>
      <c r="B28" s="1482" t="s">
        <v>822</v>
      </c>
      <c r="C28" s="1481" t="str">
        <f>C23</f>
        <v>2017</v>
      </c>
      <c r="D28" s="492">
        <f t="shared" si="2"/>
        <v>62235.25178177745</v>
      </c>
      <c r="E28" s="493">
        <v>62578.203999999998</v>
      </c>
      <c r="F28" s="368">
        <f t="shared" si="3"/>
        <v>-3205.9133333333334</v>
      </c>
      <c r="G28" s="368">
        <f t="shared" si="6"/>
        <v>0</v>
      </c>
      <c r="H28" s="494">
        <f t="shared" si="4"/>
        <v>59372.290666666668</v>
      </c>
      <c r="I28" s="368">
        <f t="shared" si="5"/>
        <v>2862.961115110782</v>
      </c>
      <c r="J28" s="489">
        <v>3.0000000000000001E-3</v>
      </c>
      <c r="K28" s="495">
        <f t="shared" si="7"/>
        <v>43791.922247091417</v>
      </c>
      <c r="L28" s="496">
        <f>(M27+K28)/2*J28</f>
        <v>127.08132506860808</v>
      </c>
      <c r="M28" s="496">
        <f t="shared" si="8"/>
        <v>43919.003572160029</v>
      </c>
      <c r="N28" s="1701">
        <f t="shared" si="1"/>
        <v>19</v>
      </c>
      <c r="O28" s="1483"/>
    </row>
    <row r="29" spans="1:17">
      <c r="A29" s="1701">
        <f t="shared" si="0"/>
        <v>20</v>
      </c>
      <c r="B29" s="1480" t="s">
        <v>823</v>
      </c>
      <c r="C29" s="1481" t="str">
        <f>C23</f>
        <v>2017</v>
      </c>
      <c r="D29" s="492">
        <f t="shared" si="2"/>
        <v>62235.25178177745</v>
      </c>
      <c r="E29" s="493">
        <v>69691.995999999999</v>
      </c>
      <c r="F29" s="368">
        <f t="shared" si="3"/>
        <v>-3205.9133333333334</v>
      </c>
      <c r="G29" s="368">
        <f t="shared" si="6"/>
        <v>0</v>
      </c>
      <c r="H29" s="494">
        <f t="shared" si="4"/>
        <v>66486.082666666669</v>
      </c>
      <c r="I29" s="368">
        <f t="shared" si="5"/>
        <v>-4250.8308848892193</v>
      </c>
      <c r="J29" s="489">
        <v>3.3999999999999998E-3</v>
      </c>
      <c r="K29" s="495">
        <f t="shared" si="7"/>
        <v>39668.17268727081</v>
      </c>
      <c r="L29" s="496">
        <f t="shared" si="9"/>
        <v>142.09819964103241</v>
      </c>
      <c r="M29" s="496">
        <f t="shared" si="8"/>
        <v>39810.270886911843</v>
      </c>
      <c r="N29" s="1701">
        <f t="shared" si="1"/>
        <v>20</v>
      </c>
      <c r="O29" s="1483"/>
    </row>
    <row r="30" spans="1:17">
      <c r="A30" s="1701">
        <f t="shared" si="0"/>
        <v>21</v>
      </c>
      <c r="B30" s="1482" t="s">
        <v>824</v>
      </c>
      <c r="C30" s="1481" t="str">
        <f>C23</f>
        <v>2017</v>
      </c>
      <c r="D30" s="492">
        <f t="shared" si="2"/>
        <v>62235.25178177745</v>
      </c>
      <c r="E30" s="493">
        <v>71907.615999999995</v>
      </c>
      <c r="F30" s="368">
        <f>$F$35/12</f>
        <v>-3205.9133333333334</v>
      </c>
      <c r="G30" s="368">
        <f t="shared" si="6"/>
        <v>0</v>
      </c>
      <c r="H30" s="494">
        <f t="shared" si="4"/>
        <v>68701.702666666664</v>
      </c>
      <c r="I30" s="368">
        <f t="shared" si="5"/>
        <v>-6466.4508848892146</v>
      </c>
      <c r="J30" s="489">
        <v>3.3999999999999998E-3</v>
      </c>
      <c r="K30" s="495">
        <f>M29+I30</f>
        <v>33343.820002022629</v>
      </c>
      <c r="L30" s="496">
        <f t="shared" si="9"/>
        <v>124.3619545111886</v>
      </c>
      <c r="M30" s="496">
        <f t="shared" si="8"/>
        <v>33468.181956533816</v>
      </c>
      <c r="N30" s="1701">
        <f t="shared" si="1"/>
        <v>21</v>
      </c>
      <c r="O30" s="1483"/>
    </row>
    <row r="31" spans="1:17">
      <c r="A31" s="1701">
        <f t="shared" si="0"/>
        <v>22</v>
      </c>
      <c r="B31" s="1482" t="s">
        <v>825</v>
      </c>
      <c r="C31" s="1481" t="str">
        <f>C23</f>
        <v>2017</v>
      </c>
      <c r="D31" s="492">
        <f t="shared" si="2"/>
        <v>62235.25178177745</v>
      </c>
      <c r="E31" s="493">
        <v>79033.404999999999</v>
      </c>
      <c r="F31" s="368">
        <f t="shared" si="3"/>
        <v>-3205.9133333333334</v>
      </c>
      <c r="G31" s="368">
        <f t="shared" si="6"/>
        <v>0</v>
      </c>
      <c r="H31" s="494">
        <f t="shared" si="4"/>
        <v>75827.491666666669</v>
      </c>
      <c r="I31" s="368">
        <f>D31-H31</f>
        <v>-13592.239884889219</v>
      </c>
      <c r="J31" s="489">
        <v>3.3E-3</v>
      </c>
      <c r="K31" s="495">
        <f t="shared" si="7"/>
        <v>19875.942071644597</v>
      </c>
      <c r="L31" s="496">
        <f t="shared" si="9"/>
        <v>88.017804646494383</v>
      </c>
      <c r="M31" s="496">
        <f t="shared" si="8"/>
        <v>19963.95987629109</v>
      </c>
      <c r="N31" s="1701">
        <f t="shared" si="1"/>
        <v>22</v>
      </c>
      <c r="O31" s="1483"/>
    </row>
    <row r="32" spans="1:17">
      <c r="A32" s="1701">
        <f t="shared" si="0"/>
        <v>23</v>
      </c>
      <c r="B32" s="1480" t="s">
        <v>826</v>
      </c>
      <c r="C32" s="1481" t="str">
        <f>C23</f>
        <v>2017</v>
      </c>
      <c r="D32" s="492">
        <f t="shared" si="2"/>
        <v>62235.25178177745</v>
      </c>
      <c r="E32" s="493">
        <v>66516.248999999996</v>
      </c>
      <c r="F32" s="368">
        <f t="shared" si="3"/>
        <v>-3205.9133333333334</v>
      </c>
      <c r="G32" s="368">
        <f t="shared" si="6"/>
        <v>0</v>
      </c>
      <c r="H32" s="494">
        <f t="shared" si="4"/>
        <v>63310.335666666666</v>
      </c>
      <c r="I32" s="368">
        <f t="shared" si="5"/>
        <v>-1075.0838848892163</v>
      </c>
      <c r="J32" s="489">
        <v>3.5999999999999999E-3</v>
      </c>
      <c r="K32" s="495">
        <f t="shared" si="7"/>
        <v>18888.875991401874</v>
      </c>
      <c r="L32" s="496">
        <f t="shared" si="9"/>
        <v>69.935104561847339</v>
      </c>
      <c r="M32" s="496">
        <f t="shared" si="8"/>
        <v>18958.81109596372</v>
      </c>
      <c r="N32" s="1701">
        <f t="shared" si="1"/>
        <v>23</v>
      </c>
      <c r="O32" s="1483"/>
    </row>
    <row r="33" spans="1:17">
      <c r="A33" s="1701">
        <f t="shared" si="0"/>
        <v>24</v>
      </c>
      <c r="B33" s="1480" t="s">
        <v>827</v>
      </c>
      <c r="C33" s="1481" t="str">
        <f>C23</f>
        <v>2017</v>
      </c>
      <c r="D33" s="492">
        <f>$E$13/12</f>
        <v>62235.25178177745</v>
      </c>
      <c r="E33" s="493">
        <v>64075.197999999997</v>
      </c>
      <c r="F33" s="368">
        <f t="shared" si="3"/>
        <v>-3205.9133333333334</v>
      </c>
      <c r="G33" s="368">
        <f t="shared" si="6"/>
        <v>0</v>
      </c>
      <c r="H33" s="494">
        <f t="shared" si="4"/>
        <v>60869.284666666666</v>
      </c>
      <c r="I33" s="368">
        <f t="shared" si="5"/>
        <v>1365.9671151107832</v>
      </c>
      <c r="J33" s="489">
        <v>3.5000000000000001E-3</v>
      </c>
      <c r="K33" s="495">
        <f t="shared" si="7"/>
        <v>20324.778211074503</v>
      </c>
      <c r="L33" s="496">
        <f t="shared" si="9"/>
        <v>68.74628128731689</v>
      </c>
      <c r="M33" s="496">
        <f t="shared" si="8"/>
        <v>20393.524492361819</v>
      </c>
      <c r="N33" s="1701">
        <f t="shared" si="1"/>
        <v>24</v>
      </c>
      <c r="O33" s="1483"/>
    </row>
    <row r="34" spans="1:17">
      <c r="A34" s="1701">
        <f t="shared" si="0"/>
        <v>25</v>
      </c>
      <c r="B34" s="1485" t="s">
        <v>828</v>
      </c>
      <c r="C34" s="1486" t="str">
        <f>C23</f>
        <v>2017</v>
      </c>
      <c r="D34" s="497">
        <f t="shared" si="2"/>
        <v>62235.25178177745</v>
      </c>
      <c r="E34" s="498">
        <v>60863.451999999997</v>
      </c>
      <c r="F34" s="499">
        <f t="shared" si="3"/>
        <v>-3205.9133333333334</v>
      </c>
      <c r="G34" s="499">
        <f t="shared" si="6"/>
        <v>0</v>
      </c>
      <c r="H34" s="100">
        <f t="shared" si="4"/>
        <v>57657.538666666667</v>
      </c>
      <c r="I34" s="499">
        <f t="shared" si="5"/>
        <v>4577.7131151107824</v>
      </c>
      <c r="J34" s="500">
        <v>3.5999999999999999E-3</v>
      </c>
      <c r="K34" s="501">
        <f t="shared" si="7"/>
        <v>24971.237607472602</v>
      </c>
      <c r="L34" s="502">
        <f t="shared" si="9"/>
        <v>81.656571779701949</v>
      </c>
      <c r="M34" s="100">
        <f>K34+L34</f>
        <v>25052.894179252304</v>
      </c>
      <c r="N34" s="1701">
        <f t="shared" si="1"/>
        <v>25</v>
      </c>
      <c r="O34" s="1483"/>
    </row>
    <row r="35" spans="1:17" ht="16.5" thickBot="1">
      <c r="A35" s="1701">
        <f t="shared" si="0"/>
        <v>26</v>
      </c>
      <c r="D35" s="503">
        <f>SUM(D23:D34)</f>
        <v>746823.02138132963</v>
      </c>
      <c r="E35" s="503">
        <f>SUM(E23:E34)</f>
        <v>761224.72399999993</v>
      </c>
      <c r="F35" s="504">
        <v>-38470.959999999999</v>
      </c>
      <c r="G35" s="504">
        <v>0</v>
      </c>
      <c r="H35" s="503">
        <f>SUM(H23:H34)</f>
        <v>722753.76399999997</v>
      </c>
      <c r="I35" s="503">
        <f>SUM(I23:I34)</f>
        <v>24069.257381329378</v>
      </c>
      <c r="J35" s="505"/>
      <c r="K35" s="506"/>
      <c r="L35" s="503">
        <f>SUM(L23:L34)</f>
        <v>983.63679792292066</v>
      </c>
      <c r="M35" s="506"/>
      <c r="N35" s="1751">
        <f t="shared" si="1"/>
        <v>26</v>
      </c>
    </row>
    <row r="36" spans="1:17" ht="16.5" thickTop="1">
      <c r="D36" s="524"/>
      <c r="E36" s="524"/>
      <c r="F36" s="524"/>
      <c r="G36" s="524"/>
      <c r="H36" s="524"/>
      <c r="I36" s="524"/>
      <c r="J36" s="1487"/>
      <c r="K36" s="1487"/>
      <c r="L36" s="524"/>
      <c r="M36" s="1487"/>
    </row>
    <row r="37" spans="1:17">
      <c r="B37" s="99"/>
      <c r="F37" s="1488"/>
      <c r="G37" s="1488"/>
    </row>
    <row r="38" spans="1:17" ht="18.75">
      <c r="A38" s="1449">
        <v>1</v>
      </c>
      <c r="B38" s="7" t="s">
        <v>1118</v>
      </c>
      <c r="F38" s="1488"/>
      <c r="G38" s="1488"/>
      <c r="H38" s="241"/>
      <c r="I38" s="241"/>
      <c r="J38" s="241"/>
      <c r="K38" s="241"/>
      <c r="L38" s="241"/>
      <c r="M38" s="241"/>
      <c r="N38" s="1758"/>
      <c r="O38" s="241"/>
      <c r="P38" s="241"/>
      <c r="Q38" s="241"/>
    </row>
    <row r="39" spans="1:17" ht="18.75">
      <c r="A39" s="1449">
        <v>2</v>
      </c>
      <c r="B39" s="7" t="s">
        <v>1119</v>
      </c>
      <c r="F39" s="355"/>
      <c r="G39" s="355"/>
      <c r="H39" s="355"/>
      <c r="I39" s="241"/>
      <c r="J39" s="241"/>
      <c r="K39" s="241"/>
      <c r="L39" s="241"/>
      <c r="M39" s="241"/>
      <c r="N39" s="1758"/>
      <c r="O39" s="241"/>
      <c r="P39" s="241"/>
      <c r="Q39" s="241"/>
    </row>
    <row r="40" spans="1:17" ht="18.75">
      <c r="A40" s="1449">
        <v>3</v>
      </c>
      <c r="B40" s="7" t="s">
        <v>1145</v>
      </c>
      <c r="H40" s="241"/>
      <c r="I40" s="241"/>
      <c r="J40" s="241"/>
      <c r="K40" s="241"/>
      <c r="L40" s="241"/>
      <c r="M40" s="241"/>
      <c r="N40" s="1758"/>
      <c r="O40" s="241"/>
      <c r="P40" s="241"/>
      <c r="Q40" s="241"/>
    </row>
    <row r="41" spans="1:17" ht="18.75">
      <c r="A41" s="1449">
        <v>4</v>
      </c>
      <c r="B41" s="241" t="s">
        <v>1147</v>
      </c>
      <c r="C41" s="241"/>
      <c r="D41" s="241"/>
      <c r="E41" s="241"/>
      <c r="H41" s="241"/>
      <c r="I41" s="241"/>
      <c r="J41" s="241"/>
      <c r="K41" s="241"/>
    </row>
    <row r="42" spans="1:17" ht="18.75">
      <c r="A42" s="1449"/>
      <c r="B42" s="241" t="s">
        <v>1146</v>
      </c>
      <c r="C42" s="241"/>
      <c r="D42" s="241"/>
      <c r="E42" s="241"/>
      <c r="H42" s="241"/>
      <c r="I42" s="241"/>
      <c r="J42" s="241"/>
      <c r="K42" s="241"/>
    </row>
    <row r="43" spans="1:17" ht="18.75">
      <c r="A43" s="1449">
        <v>5</v>
      </c>
      <c r="B43" s="7" t="s">
        <v>1120</v>
      </c>
      <c r="C43" s="1451"/>
    </row>
    <row r="44" spans="1:17" ht="18.75">
      <c r="A44" s="1449">
        <v>6</v>
      </c>
      <c r="B44" s="7" t="s">
        <v>1139</v>
      </c>
    </row>
    <row r="45" spans="1:17" ht="18.75">
      <c r="A45" s="1449">
        <v>7</v>
      </c>
      <c r="B45" s="7" t="s">
        <v>1140</v>
      </c>
    </row>
  </sheetData>
  <mergeCells count="4">
    <mergeCell ref="B5:M5"/>
    <mergeCell ref="B2:M2"/>
    <mergeCell ref="B3:M3"/>
    <mergeCell ref="B4:M4"/>
  </mergeCells>
  <printOptions horizontalCentered="1"/>
  <pageMargins left="0.5" right="0.5" top="0.5" bottom="0.5" header="0.25" footer="0.25"/>
  <pageSetup scale="48" orientation="landscape" r:id="rId1"/>
  <headerFooter scaleWithDoc="0">
    <oddFooter>&amp;C&amp;"Times New Roman,Regular"&amp;10&amp;A</oddFooter>
  </headerFooter>
  <rowBreaks count="1" manualBreakCount="1">
    <brk id="52" max="14" man="1"/>
  </rowBreaks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>
    <pageSetUpPr fitToPage="1"/>
  </sheetPr>
  <dimension ref="A1:M35"/>
  <sheetViews>
    <sheetView zoomScale="80" zoomScaleNormal="80" zoomScaleSheetLayoutView="70" workbookViewId="0"/>
  </sheetViews>
  <sheetFormatPr defaultColWidth="9.140625" defaultRowHeight="15.75"/>
  <cols>
    <col min="1" max="1" width="5.140625" style="1009" customWidth="1"/>
    <col min="2" max="3" width="19.5703125" style="7" customWidth="1"/>
    <col min="4" max="5" width="20.85546875" style="7" customWidth="1"/>
    <col min="6" max="6" width="35.5703125" style="241" customWidth="1"/>
    <col min="7" max="7" width="20.85546875" style="7" customWidth="1"/>
    <col min="8" max="8" width="35.140625" style="7" customWidth="1"/>
    <col min="9" max="9" width="5.140625" style="1009" customWidth="1"/>
    <col min="10" max="10" width="8.85546875" style="7" customWidth="1"/>
    <col min="11" max="11" width="9" style="7" customWidth="1"/>
    <col min="12" max="12" width="14" style="7" customWidth="1"/>
    <col min="13" max="13" width="13.140625" style="7" customWidth="1"/>
    <col min="14" max="14" width="12.85546875" style="7" customWidth="1"/>
    <col min="15" max="15" width="13.5703125" style="7" customWidth="1"/>
    <col min="16" max="16" width="12.5703125" style="7" customWidth="1"/>
    <col min="17" max="16384" width="9.140625" style="7"/>
  </cols>
  <sheetData>
    <row r="1" spans="1:13">
      <c r="M1" s="1487"/>
    </row>
    <row r="2" spans="1:13">
      <c r="B2" s="1947" t="s">
        <v>18</v>
      </c>
      <c r="C2" s="1947"/>
      <c r="D2" s="1947"/>
      <c r="E2" s="1947"/>
      <c r="F2" s="1947"/>
      <c r="G2" s="1947"/>
      <c r="H2" s="1947"/>
      <c r="I2" s="1695"/>
      <c r="J2" s="714"/>
      <c r="M2" s="1487"/>
    </row>
    <row r="3" spans="1:13">
      <c r="B3" s="1986" t="s">
        <v>1209</v>
      </c>
      <c r="C3" s="1986"/>
      <c r="D3" s="1986"/>
      <c r="E3" s="1986"/>
      <c r="F3" s="1986"/>
      <c r="G3" s="1986"/>
      <c r="H3" s="1986"/>
      <c r="I3" s="1695"/>
      <c r="J3" s="714"/>
      <c r="M3" s="1487"/>
    </row>
    <row r="4" spans="1:13">
      <c r="B4" s="1954" t="str">
        <f>'True-Up'!B4</f>
        <v>For 12-Month True-Up Period January 1, 2017 Through December 31, 2017</v>
      </c>
      <c r="C4" s="1954"/>
      <c r="D4" s="1954"/>
      <c r="E4" s="1954"/>
      <c r="F4" s="1954"/>
      <c r="G4" s="1954"/>
      <c r="H4" s="1954"/>
      <c r="I4" s="1695"/>
      <c r="J4" s="714"/>
      <c r="M4" s="1487"/>
    </row>
    <row r="5" spans="1:13">
      <c r="B5" s="1985" t="s">
        <v>2</v>
      </c>
      <c r="C5" s="1985"/>
      <c r="D5" s="1985"/>
      <c r="E5" s="1985"/>
      <c r="F5" s="1985"/>
      <c r="G5" s="1985"/>
      <c r="H5" s="1985"/>
      <c r="I5" s="1695"/>
      <c r="J5" s="714"/>
    </row>
    <row r="6" spans="1:13">
      <c r="A6" s="1695"/>
      <c r="B6" s="714"/>
      <c r="C6" s="714"/>
      <c r="D6" s="714"/>
      <c r="E6" s="714"/>
      <c r="F6" s="714"/>
      <c r="G6" s="714"/>
      <c r="H6" s="714"/>
      <c r="I6" s="1695"/>
      <c r="J6" s="714"/>
    </row>
    <row r="7" spans="1:13">
      <c r="A7" s="1701" t="s">
        <v>3</v>
      </c>
      <c r="B7" s="714"/>
      <c r="C7" s="714"/>
      <c r="D7" s="714"/>
      <c r="E7" s="714"/>
      <c r="F7" s="714"/>
      <c r="G7" s="714"/>
      <c r="H7" s="714"/>
      <c r="I7" s="1701" t="s">
        <v>3</v>
      </c>
      <c r="J7" s="714"/>
    </row>
    <row r="8" spans="1:13">
      <c r="A8" s="6" t="s">
        <v>25</v>
      </c>
      <c r="E8" s="1472"/>
      <c r="F8" s="7"/>
      <c r="I8" s="6" t="s">
        <v>25</v>
      </c>
      <c r="J8" s="1471"/>
    </row>
    <row r="9" spans="1:13">
      <c r="A9" s="1471"/>
      <c r="E9" s="1472"/>
      <c r="F9" s="7"/>
      <c r="I9" s="1471"/>
      <c r="J9" s="1471"/>
    </row>
    <row r="10" spans="1:13">
      <c r="A10" s="1009">
        <v>1</v>
      </c>
      <c r="C10" s="1475" t="s">
        <v>1157</v>
      </c>
      <c r="D10" s="1475" t="s">
        <v>1158</v>
      </c>
      <c r="E10" s="1475" t="s">
        <v>1159</v>
      </c>
      <c r="F10" s="1475" t="s">
        <v>1160</v>
      </c>
      <c r="G10" s="1475" t="s">
        <v>1161</v>
      </c>
      <c r="H10" s="1475" t="s">
        <v>1162</v>
      </c>
      <c r="I10" s="1009">
        <f>A10</f>
        <v>1</v>
      </c>
      <c r="J10" s="1009"/>
    </row>
    <row r="11" spans="1:13">
      <c r="A11" s="1009">
        <f>A10+1</f>
        <v>2</v>
      </c>
      <c r="B11" s="1013" t="s">
        <v>741</v>
      </c>
      <c r="C11" s="1475"/>
      <c r="D11" s="246"/>
      <c r="E11" s="1751" t="s">
        <v>1210</v>
      </c>
      <c r="F11" s="1751" t="s">
        <v>1211</v>
      </c>
      <c r="G11" s="445" t="s">
        <v>1212</v>
      </c>
      <c r="H11" s="445" t="s">
        <v>1213</v>
      </c>
      <c r="I11" s="1009">
        <f>I10+1</f>
        <v>2</v>
      </c>
      <c r="J11" s="1009"/>
    </row>
    <row r="12" spans="1:13">
      <c r="A12" s="1009">
        <f t="shared" ref="A12:A28" si="0">A11+1</f>
        <v>3</v>
      </c>
      <c r="C12" s="1475"/>
      <c r="D12" s="1475"/>
      <c r="E12" s="1475"/>
      <c r="F12" s="714"/>
      <c r="G12" s="1475"/>
      <c r="H12" s="1475"/>
      <c r="I12" s="1009">
        <f t="shared" ref="I12:I28" si="1">I11+1</f>
        <v>3</v>
      </c>
      <c r="J12" s="1009"/>
    </row>
    <row r="13" spans="1:13">
      <c r="A13" s="1009">
        <f t="shared" si="0"/>
        <v>4</v>
      </c>
      <c r="C13" s="714"/>
      <c r="D13" s="714" t="s">
        <v>760</v>
      </c>
      <c r="E13" s="714" t="s">
        <v>743</v>
      </c>
      <c r="F13" s="714" t="s">
        <v>901</v>
      </c>
      <c r="H13" s="714" t="s">
        <v>901</v>
      </c>
      <c r="I13" s="1009">
        <f t="shared" si="1"/>
        <v>4</v>
      </c>
      <c r="J13" s="1009"/>
    </row>
    <row r="14" spans="1:13">
      <c r="A14" s="1009">
        <f t="shared" si="0"/>
        <v>5</v>
      </c>
      <c r="C14" s="714"/>
      <c r="D14" s="714" t="s">
        <v>746</v>
      </c>
      <c r="E14" s="714" t="s">
        <v>745</v>
      </c>
      <c r="F14" s="714" t="s">
        <v>900</v>
      </c>
      <c r="G14" s="714"/>
      <c r="H14" s="714" t="s">
        <v>900</v>
      </c>
      <c r="I14" s="1009">
        <f t="shared" si="1"/>
        <v>5</v>
      </c>
      <c r="J14" s="1009"/>
    </row>
    <row r="15" spans="1:13" ht="18.75">
      <c r="A15" s="1009">
        <f t="shared" si="0"/>
        <v>6</v>
      </c>
      <c r="B15" s="1479" t="s">
        <v>23</v>
      </c>
      <c r="C15" s="1479" t="s">
        <v>313</v>
      </c>
      <c r="D15" s="1428" t="s">
        <v>1123</v>
      </c>
      <c r="E15" s="1428" t="s">
        <v>254</v>
      </c>
      <c r="F15" s="1428" t="s">
        <v>1117</v>
      </c>
      <c r="G15" s="1503" t="s">
        <v>745</v>
      </c>
      <c r="H15" s="1428" t="s">
        <v>748</v>
      </c>
      <c r="I15" s="1009">
        <f t="shared" si="1"/>
        <v>6</v>
      </c>
      <c r="J15" s="1009"/>
    </row>
    <row r="16" spans="1:13">
      <c r="A16" s="1009">
        <f t="shared" si="0"/>
        <v>7</v>
      </c>
      <c r="B16" s="1480" t="s">
        <v>749</v>
      </c>
      <c r="C16" s="1481" t="str">
        <f>'True-Up'!C23</f>
        <v>2017</v>
      </c>
      <c r="D16" s="507">
        <v>30688.597000000002</v>
      </c>
      <c r="E16" s="508">
        <f>'True-Up'!J23</f>
        <v>3.0000000000000001E-3</v>
      </c>
      <c r="F16" s="485">
        <f>D16</f>
        <v>30688.597000000002</v>
      </c>
      <c r="G16" s="485">
        <f>((F16))*E16</f>
        <v>92.065791000000004</v>
      </c>
      <c r="H16" s="485">
        <f t="shared" ref="H16:H27" si="2">F16+G16</f>
        <v>30780.662791000002</v>
      </c>
      <c r="I16" s="1009">
        <f t="shared" si="1"/>
        <v>7</v>
      </c>
      <c r="J16" s="1009"/>
    </row>
    <row r="17" spans="1:10">
      <c r="A17" s="1009">
        <f t="shared" si="0"/>
        <v>8</v>
      </c>
      <c r="B17" s="1482" t="s">
        <v>750</v>
      </c>
      <c r="C17" s="1481" t="str">
        <f>$C$16</f>
        <v>2017</v>
      </c>
      <c r="D17" s="509"/>
      <c r="E17" s="508">
        <f>'True-Up'!J24</f>
        <v>2.7000000000000001E-3</v>
      </c>
      <c r="F17" s="492">
        <f>H16</f>
        <v>30780.662791000002</v>
      </c>
      <c r="G17" s="492">
        <f t="shared" ref="G17:G27" si="3">((H16+F17)/2)*E17</f>
        <v>83.107789535700007</v>
      </c>
      <c r="H17" s="492">
        <f t="shared" si="2"/>
        <v>30863.770580535704</v>
      </c>
      <c r="I17" s="1009">
        <f t="shared" si="1"/>
        <v>8</v>
      </c>
      <c r="J17" s="1009"/>
    </row>
    <row r="18" spans="1:10">
      <c r="A18" s="1009">
        <f t="shared" si="0"/>
        <v>9</v>
      </c>
      <c r="B18" s="1482" t="s">
        <v>751</v>
      </c>
      <c r="C18" s="1481" t="str">
        <f t="shared" ref="C18:C27" si="4">$C$16</f>
        <v>2017</v>
      </c>
      <c r="D18" s="509"/>
      <c r="E18" s="508">
        <f>'True-Up'!J25</f>
        <v>3.0000000000000001E-3</v>
      </c>
      <c r="F18" s="492">
        <f>H17</f>
        <v>30863.770580535704</v>
      </c>
      <c r="G18" s="492">
        <f t="shared" si="3"/>
        <v>92.591311741607115</v>
      </c>
      <c r="H18" s="492">
        <f t="shared" si="2"/>
        <v>30956.361892277309</v>
      </c>
      <c r="I18" s="1009">
        <f t="shared" si="1"/>
        <v>9</v>
      </c>
      <c r="J18" s="1009"/>
    </row>
    <row r="19" spans="1:10">
      <c r="A19" s="1009">
        <f t="shared" si="0"/>
        <v>10</v>
      </c>
      <c r="B19" s="1480" t="s">
        <v>752</v>
      </c>
      <c r="C19" s="1481" t="str">
        <f t="shared" si="4"/>
        <v>2017</v>
      </c>
      <c r="D19" s="509"/>
      <c r="E19" s="508">
        <f>'True-Up'!J26</f>
        <v>3.0000000000000001E-3</v>
      </c>
      <c r="F19" s="492">
        <f t="shared" ref="F19:F27" si="5">H18</f>
        <v>30956.361892277309</v>
      </c>
      <c r="G19" s="492">
        <f t="shared" si="3"/>
        <v>92.869085676831929</v>
      </c>
      <c r="H19" s="492">
        <f t="shared" si="2"/>
        <v>31049.230977954143</v>
      </c>
      <c r="I19" s="1009">
        <f t="shared" si="1"/>
        <v>10</v>
      </c>
      <c r="J19" s="1009"/>
    </row>
    <row r="20" spans="1:10">
      <c r="A20" s="1009">
        <f t="shared" si="0"/>
        <v>11</v>
      </c>
      <c r="B20" s="1482" t="s">
        <v>40</v>
      </c>
      <c r="C20" s="1481" t="str">
        <f t="shared" si="4"/>
        <v>2017</v>
      </c>
      <c r="D20" s="509"/>
      <c r="E20" s="508">
        <f>'True-Up'!J27</f>
        <v>3.2000000000000002E-3</v>
      </c>
      <c r="F20" s="492">
        <f t="shared" si="5"/>
        <v>31049.230977954143</v>
      </c>
      <c r="G20" s="492">
        <f t="shared" si="3"/>
        <v>99.357539129453258</v>
      </c>
      <c r="H20" s="492">
        <f t="shared" si="2"/>
        <v>31148.588517083597</v>
      </c>
      <c r="I20" s="1009">
        <f t="shared" si="1"/>
        <v>11</v>
      </c>
      <c r="J20" s="1009"/>
    </row>
    <row r="21" spans="1:10">
      <c r="A21" s="1009">
        <f t="shared" si="0"/>
        <v>12</v>
      </c>
      <c r="B21" s="1482" t="s">
        <v>753</v>
      </c>
      <c r="C21" s="1481" t="str">
        <f t="shared" si="4"/>
        <v>2017</v>
      </c>
      <c r="D21" s="509"/>
      <c r="E21" s="508">
        <f>'True-Up'!J28</f>
        <v>3.0000000000000001E-3</v>
      </c>
      <c r="F21" s="492">
        <f t="shared" si="5"/>
        <v>31148.588517083597</v>
      </c>
      <c r="G21" s="492">
        <f t="shared" si="3"/>
        <v>93.445765551250787</v>
      </c>
      <c r="H21" s="492">
        <f t="shared" si="2"/>
        <v>31242.03428263485</v>
      </c>
      <c r="I21" s="1009">
        <f t="shared" si="1"/>
        <v>12</v>
      </c>
      <c r="J21" s="1009"/>
    </row>
    <row r="22" spans="1:10">
      <c r="A22" s="1009">
        <f t="shared" si="0"/>
        <v>13</v>
      </c>
      <c r="B22" s="1480" t="s">
        <v>754</v>
      </c>
      <c r="C22" s="1481" t="str">
        <f t="shared" si="4"/>
        <v>2017</v>
      </c>
      <c r="D22" s="509"/>
      <c r="E22" s="508">
        <f>'True-Up'!J29</f>
        <v>3.3999999999999998E-3</v>
      </c>
      <c r="F22" s="492">
        <f t="shared" si="5"/>
        <v>31242.03428263485</v>
      </c>
      <c r="G22" s="492">
        <f t="shared" si="3"/>
        <v>106.22291656095848</v>
      </c>
      <c r="H22" s="492">
        <f t="shared" si="2"/>
        <v>31348.257199195807</v>
      </c>
      <c r="I22" s="1009">
        <f t="shared" si="1"/>
        <v>13</v>
      </c>
      <c r="J22" s="1009"/>
    </row>
    <row r="23" spans="1:10">
      <c r="A23" s="1009">
        <f t="shared" si="0"/>
        <v>14</v>
      </c>
      <c r="B23" s="1482" t="s">
        <v>755</v>
      </c>
      <c r="C23" s="1481" t="str">
        <f t="shared" si="4"/>
        <v>2017</v>
      </c>
      <c r="D23" s="509"/>
      <c r="E23" s="508">
        <f>'True-Up'!J30</f>
        <v>3.3999999999999998E-3</v>
      </c>
      <c r="F23" s="492">
        <f t="shared" si="5"/>
        <v>31348.257199195807</v>
      </c>
      <c r="G23" s="492">
        <f t="shared" si="3"/>
        <v>106.58407447726573</v>
      </c>
      <c r="H23" s="492">
        <f t="shared" si="2"/>
        <v>31454.841273673072</v>
      </c>
      <c r="I23" s="1009">
        <f t="shared" si="1"/>
        <v>14</v>
      </c>
      <c r="J23" s="1009"/>
    </row>
    <row r="24" spans="1:10">
      <c r="A24" s="1009">
        <f t="shared" si="0"/>
        <v>15</v>
      </c>
      <c r="B24" s="1482" t="s">
        <v>756</v>
      </c>
      <c r="C24" s="1481" t="str">
        <f t="shared" si="4"/>
        <v>2017</v>
      </c>
      <c r="D24" s="509"/>
      <c r="E24" s="508">
        <f>'True-Up'!J31</f>
        <v>3.3E-3</v>
      </c>
      <c r="F24" s="492">
        <f t="shared" si="5"/>
        <v>31454.841273673072</v>
      </c>
      <c r="G24" s="492">
        <f t="shared" si="3"/>
        <v>103.80097620312114</v>
      </c>
      <c r="H24" s="492">
        <f t="shared" si="2"/>
        <v>31558.642249876193</v>
      </c>
      <c r="I24" s="1009">
        <f t="shared" si="1"/>
        <v>15</v>
      </c>
      <c r="J24" s="1009"/>
    </row>
    <row r="25" spans="1:10">
      <c r="A25" s="1009">
        <f t="shared" si="0"/>
        <v>16</v>
      </c>
      <c r="B25" s="1480" t="s">
        <v>757</v>
      </c>
      <c r="C25" s="1481" t="str">
        <f t="shared" si="4"/>
        <v>2017</v>
      </c>
      <c r="D25" s="509"/>
      <c r="E25" s="508">
        <f>'True-Up'!J32</f>
        <v>3.5999999999999999E-3</v>
      </c>
      <c r="F25" s="492">
        <f t="shared" si="5"/>
        <v>31558.642249876193</v>
      </c>
      <c r="G25" s="492">
        <f t="shared" si="3"/>
        <v>113.61111209955429</v>
      </c>
      <c r="H25" s="492">
        <f t="shared" si="2"/>
        <v>31672.253361975749</v>
      </c>
      <c r="I25" s="1009">
        <f t="shared" si="1"/>
        <v>16</v>
      </c>
      <c r="J25" s="1009"/>
    </row>
    <row r="26" spans="1:10">
      <c r="A26" s="1009">
        <f t="shared" si="0"/>
        <v>17</v>
      </c>
      <c r="B26" s="1480" t="s">
        <v>758</v>
      </c>
      <c r="C26" s="1481" t="str">
        <f t="shared" si="4"/>
        <v>2017</v>
      </c>
      <c r="D26" s="509"/>
      <c r="E26" s="508">
        <f>'True-Up'!J33</f>
        <v>3.5000000000000001E-3</v>
      </c>
      <c r="F26" s="492">
        <f t="shared" si="5"/>
        <v>31672.253361975749</v>
      </c>
      <c r="G26" s="492">
        <f t="shared" si="3"/>
        <v>110.85288676691512</v>
      </c>
      <c r="H26" s="492">
        <f t="shared" si="2"/>
        <v>31783.106248742664</v>
      </c>
      <c r="I26" s="1009">
        <f t="shared" si="1"/>
        <v>17</v>
      </c>
      <c r="J26" s="1009"/>
    </row>
    <row r="27" spans="1:10">
      <c r="A27" s="1009">
        <f t="shared" si="0"/>
        <v>18</v>
      </c>
      <c r="B27" s="1485" t="s">
        <v>759</v>
      </c>
      <c r="C27" s="1486" t="str">
        <f t="shared" si="4"/>
        <v>2017</v>
      </c>
      <c r="D27" s="510"/>
      <c r="E27" s="511">
        <f>'True-Up'!J34</f>
        <v>3.5999999999999999E-3</v>
      </c>
      <c r="F27" s="497">
        <f t="shared" si="5"/>
        <v>31783.106248742664</v>
      </c>
      <c r="G27" s="497">
        <f t="shared" si="3"/>
        <v>114.41918249547359</v>
      </c>
      <c r="H27" s="497">
        <f t="shared" si="2"/>
        <v>31897.525431238137</v>
      </c>
      <c r="I27" s="1009">
        <f t="shared" si="1"/>
        <v>18</v>
      </c>
      <c r="J27" s="1009"/>
    </row>
    <row r="28" spans="1:10" ht="16.5" thickBot="1">
      <c r="A28" s="1009">
        <f t="shared" si="0"/>
        <v>19</v>
      </c>
      <c r="B28" s="1273"/>
      <c r="C28" s="1481"/>
      <c r="D28" s="509"/>
      <c r="E28" s="512"/>
      <c r="F28" s="513"/>
      <c r="G28" s="514">
        <f>SUM(G16:G27)</f>
        <v>1208.9284312381315</v>
      </c>
      <c r="H28" s="513"/>
      <c r="I28" s="1009">
        <f t="shared" si="1"/>
        <v>19</v>
      </c>
      <c r="J28" s="1009"/>
    </row>
    <row r="29" spans="1:10" ht="16.5" thickTop="1">
      <c r="B29" s="1273"/>
      <c r="C29" s="1481"/>
      <c r="D29" s="509"/>
      <c r="E29" s="512"/>
      <c r="F29" s="513"/>
      <c r="G29" s="1489"/>
      <c r="H29" s="513"/>
      <c r="J29" s="1009"/>
    </row>
    <row r="30" spans="1:10">
      <c r="B30" s="1482"/>
      <c r="C30" s="1481"/>
      <c r="D30" s="522"/>
      <c r="E30" s="509"/>
      <c r="F30" s="1490"/>
      <c r="G30" s="512"/>
      <c r="H30" s="1491"/>
      <c r="I30" s="1722"/>
      <c r="J30" s="1492"/>
    </row>
    <row r="31" spans="1:10" ht="18.75">
      <c r="A31" s="1449">
        <v>1</v>
      </c>
      <c r="B31" s="1482" t="s">
        <v>1124</v>
      </c>
      <c r="C31" s="1481"/>
      <c r="D31" s="522"/>
      <c r="E31" s="509"/>
      <c r="F31" s="1490"/>
      <c r="G31" s="512"/>
      <c r="H31" s="1491"/>
      <c r="I31" s="1722"/>
      <c r="J31" s="1492"/>
    </row>
    <row r="32" spans="1:10" ht="18.75">
      <c r="A32" s="1450">
        <v>2</v>
      </c>
      <c r="B32" s="1482" t="str">
        <f>'True-Up'!B43</f>
        <v>Rates specified on the FERC website pursuant to Section 35.19a of the Commission regulation.</v>
      </c>
      <c r="C32" s="1481"/>
      <c r="D32" s="522"/>
      <c r="E32" s="509"/>
      <c r="F32" s="1490"/>
      <c r="G32" s="512"/>
      <c r="H32" s="1491"/>
      <c r="I32" s="1722"/>
      <c r="J32" s="1492"/>
    </row>
    <row r="33" spans="1:10" ht="18.75">
      <c r="A33" s="1449">
        <v>3</v>
      </c>
      <c r="B33" s="7" t="s">
        <v>1125</v>
      </c>
      <c r="C33" s="1481"/>
      <c r="D33" s="522"/>
      <c r="E33" s="509"/>
      <c r="F33" s="1490"/>
      <c r="G33" s="512"/>
      <c r="H33" s="1491"/>
      <c r="I33" s="1722"/>
      <c r="J33" s="1492"/>
    </row>
    <row r="34" spans="1:10" ht="18.75">
      <c r="A34" s="1449">
        <v>4</v>
      </c>
      <c r="B34" s="7" t="s">
        <v>1127</v>
      </c>
    </row>
    <row r="35" spans="1:10">
      <c r="B35" s="7" t="s">
        <v>1126</v>
      </c>
    </row>
  </sheetData>
  <mergeCells count="4">
    <mergeCell ref="B5:H5"/>
    <mergeCell ref="B2:H2"/>
    <mergeCell ref="B3:H3"/>
    <mergeCell ref="B4:H4"/>
  </mergeCells>
  <printOptions horizontalCentered="1"/>
  <pageMargins left="0.5" right="0.5" top="0.5" bottom="0.5" header="0.25" footer="0.25"/>
  <pageSetup scale="70" orientation="landscape" r:id="rId1"/>
  <headerFooter scaleWithDoc="0">
    <oddFooter>&amp;C&amp;"Times New Roman,Regular"&amp;10Interest True-Up BP</oddFooter>
  </headerFooter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>
    <pageSetUpPr fitToPage="1"/>
  </sheetPr>
  <dimension ref="A1:M39"/>
  <sheetViews>
    <sheetView zoomScale="80" zoomScaleNormal="80" zoomScaleSheetLayoutView="70" workbookViewId="0"/>
  </sheetViews>
  <sheetFormatPr defaultColWidth="9.140625" defaultRowHeight="15.75"/>
  <cols>
    <col min="1" max="1" width="5.140625" style="7" customWidth="1"/>
    <col min="2" max="3" width="21.42578125" style="7" customWidth="1"/>
    <col min="4" max="5" width="22" style="7" customWidth="1"/>
    <col min="6" max="6" width="22" style="241" customWidth="1"/>
    <col min="7" max="9" width="22" style="7" customWidth="1"/>
    <col min="10" max="10" width="5.140625" style="1009" customWidth="1"/>
    <col min="11" max="11" width="14" style="7" customWidth="1"/>
    <col min="12" max="12" width="13.140625" style="7" customWidth="1"/>
    <col min="13" max="13" width="12.85546875" style="7" customWidth="1"/>
    <col min="14" max="14" width="13.5703125" style="7" customWidth="1"/>
    <col min="15" max="15" width="12.5703125" style="7" customWidth="1"/>
    <col min="16" max="16384" width="9.140625" style="7"/>
  </cols>
  <sheetData>
    <row r="1" spans="1:10">
      <c r="A1" s="1468"/>
      <c r="B1" s="1493"/>
      <c r="C1" s="1494"/>
      <c r="D1" s="1495"/>
      <c r="E1" s="1496"/>
      <c r="F1" s="1497"/>
      <c r="G1" s="1498"/>
      <c r="H1" s="1499"/>
      <c r="I1" s="1499"/>
      <c r="J1" s="1500"/>
    </row>
    <row r="2" spans="1:10">
      <c r="B2" s="1982" t="s">
        <v>18</v>
      </c>
      <c r="C2" s="1982"/>
      <c r="D2" s="1982"/>
      <c r="E2" s="1982"/>
      <c r="F2" s="1982"/>
      <c r="G2" s="1982"/>
      <c r="H2" s="1982"/>
      <c r="I2" s="1982"/>
      <c r="J2" s="1703"/>
    </row>
    <row r="3" spans="1:10">
      <c r="B3" s="1987" t="str">
        <f>'Interest TU BP'!B3</f>
        <v>TO5-Cycle 1 Interest True-Up Adjustment</v>
      </c>
      <c r="C3" s="1987"/>
      <c r="D3" s="1987"/>
      <c r="E3" s="1987"/>
      <c r="F3" s="1987"/>
      <c r="G3" s="1987"/>
      <c r="H3" s="1987"/>
      <c r="I3" s="1987"/>
      <c r="J3" s="1703"/>
    </row>
    <row r="4" spans="1:10">
      <c r="B4" s="1987" t="str">
        <f>'True-Up'!B4</f>
        <v>For 12-Month True-Up Period January 1, 2017 Through December 31, 2017</v>
      </c>
      <c r="C4" s="1987"/>
      <c r="D4" s="1987"/>
      <c r="E4" s="1987"/>
      <c r="F4" s="1987"/>
      <c r="G4" s="1987"/>
      <c r="H4" s="1987"/>
      <c r="I4" s="1987"/>
      <c r="J4" s="1703"/>
    </row>
    <row r="5" spans="1:10">
      <c r="B5" s="1983" t="s">
        <v>2</v>
      </c>
      <c r="C5" s="1983"/>
      <c r="D5" s="1983"/>
      <c r="E5" s="1983"/>
      <c r="F5" s="1983"/>
      <c r="G5" s="1983"/>
      <c r="H5" s="1983"/>
      <c r="I5" s="1983"/>
      <c r="J5" s="1703"/>
    </row>
    <row r="6" spans="1:10">
      <c r="A6" s="1468"/>
      <c r="B6" s="1468"/>
      <c r="C6" s="1468"/>
      <c r="D6" s="1468"/>
      <c r="E6" s="1468"/>
      <c r="F6" s="1468"/>
      <c r="G6" s="1468"/>
      <c r="H6" s="1468"/>
      <c r="I6" s="1468"/>
      <c r="J6" s="1703"/>
    </row>
    <row r="7" spans="1:10">
      <c r="A7" s="246" t="s">
        <v>3</v>
      </c>
      <c r="B7" s="1482"/>
      <c r="C7" s="1481"/>
      <c r="D7" s="522"/>
      <c r="E7" s="509"/>
      <c r="F7" s="1490"/>
      <c r="G7" s="512"/>
      <c r="H7" s="1491"/>
      <c r="I7" s="1491"/>
      <c r="J7" s="1701" t="s">
        <v>3</v>
      </c>
    </row>
    <row r="8" spans="1:10">
      <c r="A8" s="6" t="s">
        <v>25</v>
      </c>
      <c r="B8" s="1482"/>
      <c r="C8" s="1481"/>
      <c r="D8" s="522"/>
      <c r="E8" s="509"/>
      <c r="F8" s="1490"/>
      <c r="G8" s="512"/>
      <c r="H8" s="1491"/>
      <c r="I8" s="1491"/>
      <c r="J8" s="6" t="s">
        <v>25</v>
      </c>
    </row>
    <row r="9" spans="1:10">
      <c r="B9" s="1482"/>
      <c r="C9" s="1481"/>
      <c r="D9" s="522"/>
      <c r="E9" s="509"/>
      <c r="F9" s="1490"/>
      <c r="G9" s="512"/>
      <c r="H9" s="1491"/>
      <c r="I9" s="1491"/>
    </row>
    <row r="10" spans="1:10">
      <c r="A10" s="1009">
        <v>1</v>
      </c>
      <c r="C10" s="1475" t="s">
        <v>1157</v>
      </c>
      <c r="D10" s="1475" t="s">
        <v>1158</v>
      </c>
      <c r="E10" s="1475" t="s">
        <v>1159</v>
      </c>
      <c r="F10" s="1475" t="s">
        <v>1160</v>
      </c>
      <c r="G10" s="1475" t="s">
        <v>1161</v>
      </c>
      <c r="H10" s="1475" t="s">
        <v>1162</v>
      </c>
      <c r="I10" s="1475" t="s">
        <v>1163</v>
      </c>
      <c r="J10" s="1009">
        <f>A10</f>
        <v>1</v>
      </c>
    </row>
    <row r="11" spans="1:10">
      <c r="A11" s="1009">
        <f>A10+1</f>
        <v>2</v>
      </c>
      <c r="C11" s="1475"/>
      <c r="D11" s="246"/>
      <c r="E11" s="246" t="s">
        <v>1210</v>
      </c>
      <c r="F11" s="246" t="s">
        <v>1211</v>
      </c>
      <c r="G11" s="445" t="s">
        <v>1214</v>
      </c>
      <c r="H11" s="445" t="s">
        <v>1215</v>
      </c>
      <c r="I11" s="445" t="s">
        <v>1216</v>
      </c>
      <c r="J11" s="1009">
        <f>J10+1</f>
        <v>2</v>
      </c>
    </row>
    <row r="12" spans="1:10">
      <c r="A12" s="1009">
        <f t="shared" ref="A12:A32" si="0">A11+1</f>
        <v>3</v>
      </c>
      <c r="C12" s="1475"/>
      <c r="D12" s="246"/>
      <c r="E12" s="246"/>
      <c r="F12" s="1468"/>
      <c r="G12" s="241"/>
      <c r="I12" s="1475"/>
      <c r="J12" s="1009">
        <f t="shared" ref="J12:J32" si="1">J11+1</f>
        <v>3</v>
      </c>
    </row>
    <row r="13" spans="1:10">
      <c r="A13" s="1009">
        <f t="shared" si="0"/>
        <v>4</v>
      </c>
      <c r="B13" s="1482"/>
      <c r="C13" s="1481"/>
      <c r="D13" s="714" t="s">
        <v>743</v>
      </c>
      <c r="E13" s="1500" t="s">
        <v>23</v>
      </c>
      <c r="F13" s="1468"/>
      <c r="G13" s="241"/>
      <c r="I13" s="1501" t="s">
        <v>23</v>
      </c>
      <c r="J13" s="1009">
        <f t="shared" si="1"/>
        <v>4</v>
      </c>
    </row>
    <row r="14" spans="1:10">
      <c r="A14" s="1009">
        <f t="shared" si="0"/>
        <v>5</v>
      </c>
      <c r="C14" s="1481"/>
      <c r="D14" s="714" t="s">
        <v>745</v>
      </c>
      <c r="E14" s="1500" t="s">
        <v>761</v>
      </c>
      <c r="F14" s="1468"/>
      <c r="G14" s="241"/>
      <c r="I14" s="1501" t="s">
        <v>762</v>
      </c>
      <c r="J14" s="1009">
        <f t="shared" si="1"/>
        <v>5</v>
      </c>
    </row>
    <row r="15" spans="1:10" ht="18.75">
      <c r="A15" s="1009">
        <f t="shared" si="0"/>
        <v>6</v>
      </c>
      <c r="B15" s="1479" t="s">
        <v>23</v>
      </c>
      <c r="C15" s="1479" t="s">
        <v>313</v>
      </c>
      <c r="D15" s="1428" t="s">
        <v>1133</v>
      </c>
      <c r="E15" s="1502" t="s">
        <v>26</v>
      </c>
      <c r="F15" s="1503" t="s">
        <v>314</v>
      </c>
      <c r="G15" s="1470" t="s">
        <v>763</v>
      </c>
      <c r="H15" s="1470" t="s">
        <v>745</v>
      </c>
      <c r="I15" s="1475" t="s">
        <v>26</v>
      </c>
      <c r="J15" s="1009">
        <f t="shared" si="1"/>
        <v>6</v>
      </c>
    </row>
    <row r="16" spans="1:10">
      <c r="A16" s="1009">
        <f t="shared" si="0"/>
        <v>7</v>
      </c>
      <c r="B16" s="1480" t="s">
        <v>749</v>
      </c>
      <c r="C16" s="1504">
        <f>'True-Up'!C23+1</f>
        <v>2018</v>
      </c>
      <c r="D16" s="515">
        <f>AVERAGE('True-Up'!J23:J34)</f>
        <v>3.2250000000000004E-3</v>
      </c>
      <c r="E16" s="516">
        <f>'Interest TU BP'!H27</f>
        <v>31897.525431238137</v>
      </c>
      <c r="F16" s="487">
        <f>-E16/(((1+D16)^12-1)/(D16*(1+D16)^12))</f>
        <v>-2714.1770210195955</v>
      </c>
      <c r="G16" s="487">
        <f>-(F16+H16)</f>
        <v>2611.3075015038526</v>
      </c>
      <c r="H16" s="487">
        <f>E16*D16</f>
        <v>102.86951951574301</v>
      </c>
      <c r="I16" s="517">
        <f>E16-G16</f>
        <v>29286.217929734285</v>
      </c>
      <c r="J16" s="1009">
        <f t="shared" si="1"/>
        <v>7</v>
      </c>
    </row>
    <row r="17" spans="1:13">
      <c r="A17" s="1009">
        <f t="shared" si="0"/>
        <v>8</v>
      </c>
      <c r="B17" s="1480" t="s">
        <v>750</v>
      </c>
      <c r="C17" s="1504">
        <f>$C$16</f>
        <v>2018</v>
      </c>
      <c r="D17" s="518">
        <f t="shared" ref="D17:D27" si="2">$D$16</f>
        <v>3.2250000000000004E-3</v>
      </c>
      <c r="E17" s="492">
        <f>I16</f>
        <v>29286.217929734285</v>
      </c>
      <c r="F17" s="368">
        <f>-E16/(((1+D16)^12-1)/(D16*(1+D16)^12))</f>
        <v>-2714.1770210195955</v>
      </c>
      <c r="G17" s="368">
        <f t="shared" ref="G17:G27" si="3">-(F17+H17)</f>
        <v>2619.7289681962025</v>
      </c>
      <c r="H17" s="368">
        <f>E17*D17</f>
        <v>94.448052823393084</v>
      </c>
      <c r="I17" s="519">
        <f>E17-G17</f>
        <v>26666.488961538082</v>
      </c>
      <c r="J17" s="1009">
        <f t="shared" si="1"/>
        <v>8</v>
      </c>
      <c r="L17" s="1505"/>
    </row>
    <row r="18" spans="1:13">
      <c r="A18" s="1009">
        <f t="shared" si="0"/>
        <v>9</v>
      </c>
      <c r="B18" s="1480" t="s">
        <v>751</v>
      </c>
      <c r="C18" s="1504">
        <f t="shared" ref="C18:C27" si="4">$C$16</f>
        <v>2018</v>
      </c>
      <c r="D18" s="518">
        <f t="shared" si="2"/>
        <v>3.2250000000000004E-3</v>
      </c>
      <c r="E18" s="492">
        <f t="shared" ref="E18:E27" si="5">I17</f>
        <v>26666.488961538082</v>
      </c>
      <c r="F18" s="368">
        <f>-E16/(((1+D16)^12-1)/(D16*(1+D16)^12))</f>
        <v>-2714.1770210195955</v>
      </c>
      <c r="G18" s="368">
        <f t="shared" si="3"/>
        <v>2628.1775941186352</v>
      </c>
      <c r="H18" s="368">
        <f t="shared" ref="H18:H27" si="6">E18*D18</f>
        <v>85.99942690096033</v>
      </c>
      <c r="I18" s="519">
        <f t="shared" ref="I18:I26" si="7">E18-G18</f>
        <v>24038.311367419446</v>
      </c>
      <c r="J18" s="1009">
        <f t="shared" si="1"/>
        <v>9</v>
      </c>
    </row>
    <row r="19" spans="1:13">
      <c r="A19" s="1009">
        <f t="shared" si="0"/>
        <v>10</v>
      </c>
      <c r="B19" s="1480" t="s">
        <v>752</v>
      </c>
      <c r="C19" s="1504">
        <f t="shared" si="4"/>
        <v>2018</v>
      </c>
      <c r="D19" s="518">
        <f t="shared" si="2"/>
        <v>3.2250000000000004E-3</v>
      </c>
      <c r="E19" s="492">
        <f t="shared" si="5"/>
        <v>24038.311367419446</v>
      </c>
      <c r="F19" s="368">
        <f>-E16/(((1+D16)^12-1)/(D16*(1+D16)^12))</f>
        <v>-2714.1770210195955</v>
      </c>
      <c r="G19" s="368">
        <f t="shared" si="3"/>
        <v>2636.6534668596678</v>
      </c>
      <c r="H19" s="368">
        <f t="shared" si="6"/>
        <v>77.523554159927727</v>
      </c>
      <c r="I19" s="519">
        <f t="shared" si="7"/>
        <v>21401.657900559778</v>
      </c>
      <c r="J19" s="1009">
        <f t="shared" si="1"/>
        <v>10</v>
      </c>
    </row>
    <row r="20" spans="1:13">
      <c r="A20" s="1009">
        <f t="shared" si="0"/>
        <v>11</v>
      </c>
      <c r="B20" s="1480" t="s">
        <v>40</v>
      </c>
      <c r="C20" s="1504">
        <f t="shared" si="4"/>
        <v>2018</v>
      </c>
      <c r="D20" s="518">
        <f t="shared" si="2"/>
        <v>3.2250000000000004E-3</v>
      </c>
      <c r="E20" s="492">
        <f t="shared" si="5"/>
        <v>21401.657900559778</v>
      </c>
      <c r="F20" s="368">
        <f>-E16/(((1+D16)^12-1)/(D16*(1+D16)^12))</f>
        <v>-2714.1770210195955</v>
      </c>
      <c r="G20" s="368">
        <f t="shared" si="3"/>
        <v>2645.1566742902901</v>
      </c>
      <c r="H20" s="368">
        <f t="shared" si="6"/>
        <v>69.020346729305288</v>
      </c>
      <c r="I20" s="519">
        <f t="shared" si="7"/>
        <v>18756.501226269487</v>
      </c>
      <c r="J20" s="1009">
        <f t="shared" si="1"/>
        <v>11</v>
      </c>
    </row>
    <row r="21" spans="1:13">
      <c r="A21" s="1009">
        <f t="shared" si="0"/>
        <v>12</v>
      </c>
      <c r="B21" s="1480" t="s">
        <v>764</v>
      </c>
      <c r="C21" s="1504">
        <f t="shared" si="4"/>
        <v>2018</v>
      </c>
      <c r="D21" s="518">
        <f t="shared" si="2"/>
        <v>3.2250000000000004E-3</v>
      </c>
      <c r="E21" s="492">
        <f t="shared" si="5"/>
        <v>18756.501226269487</v>
      </c>
      <c r="F21" s="368">
        <f>-E16/(((1+D16)^12-1)/(D16*(1+D16)^12))</f>
        <v>-2714.1770210195955</v>
      </c>
      <c r="G21" s="368">
        <f t="shared" si="3"/>
        <v>2653.6873045648763</v>
      </c>
      <c r="H21" s="368">
        <f t="shared" si="6"/>
        <v>60.489716454719101</v>
      </c>
      <c r="I21" s="519">
        <f t="shared" si="7"/>
        <v>16102.813921704612</v>
      </c>
      <c r="J21" s="1009">
        <f t="shared" si="1"/>
        <v>12</v>
      </c>
    </row>
    <row r="22" spans="1:13">
      <c r="A22" s="1009">
        <f t="shared" si="0"/>
        <v>13</v>
      </c>
      <c r="B22" s="1480" t="s">
        <v>754</v>
      </c>
      <c r="C22" s="1504">
        <f t="shared" si="4"/>
        <v>2018</v>
      </c>
      <c r="D22" s="518">
        <f t="shared" si="2"/>
        <v>3.2250000000000004E-3</v>
      </c>
      <c r="E22" s="492">
        <f t="shared" si="5"/>
        <v>16102.813921704612</v>
      </c>
      <c r="F22" s="368">
        <f>-E16/(((1+D16)^12-1)/(D16*(1+D16)^12))</f>
        <v>-2714.1770210195955</v>
      </c>
      <c r="G22" s="368">
        <f t="shared" si="3"/>
        <v>2662.2454461220982</v>
      </c>
      <c r="H22" s="368">
        <f t="shared" si="6"/>
        <v>51.931574897497377</v>
      </c>
      <c r="I22" s="519">
        <f t="shared" si="7"/>
        <v>13440.568475582513</v>
      </c>
      <c r="J22" s="1009">
        <f t="shared" si="1"/>
        <v>13</v>
      </c>
    </row>
    <row r="23" spans="1:13">
      <c r="A23" s="1009">
        <f t="shared" si="0"/>
        <v>14</v>
      </c>
      <c r="B23" s="1480" t="s">
        <v>755</v>
      </c>
      <c r="C23" s="1504">
        <f t="shared" si="4"/>
        <v>2018</v>
      </c>
      <c r="D23" s="518">
        <f t="shared" si="2"/>
        <v>3.2250000000000004E-3</v>
      </c>
      <c r="E23" s="492">
        <f t="shared" si="5"/>
        <v>13440.568475582513</v>
      </c>
      <c r="F23" s="368">
        <f>-E16/(((1+D16)^12-1)/(D16*(1+D16)^12))</f>
        <v>-2714.1770210195955</v>
      </c>
      <c r="G23" s="368">
        <f t="shared" si="3"/>
        <v>2670.831187685842</v>
      </c>
      <c r="H23" s="368">
        <f t="shared" si="6"/>
        <v>43.34583333375361</v>
      </c>
      <c r="I23" s="519">
        <f t="shared" si="7"/>
        <v>10769.737287896671</v>
      </c>
      <c r="J23" s="1009">
        <f t="shared" si="1"/>
        <v>14</v>
      </c>
    </row>
    <row r="24" spans="1:13">
      <c r="A24" s="1009">
        <f t="shared" si="0"/>
        <v>15</v>
      </c>
      <c r="B24" s="1480" t="s">
        <v>756</v>
      </c>
      <c r="C24" s="1504">
        <f t="shared" si="4"/>
        <v>2018</v>
      </c>
      <c r="D24" s="518">
        <f t="shared" si="2"/>
        <v>3.2250000000000004E-3</v>
      </c>
      <c r="E24" s="492">
        <f t="shared" si="5"/>
        <v>10769.737287896671</v>
      </c>
      <c r="F24" s="368">
        <f>-E16/(((1+D16)^12-1)/(D16*(1+D16)^12))</f>
        <v>-2714.1770210195955</v>
      </c>
      <c r="G24" s="368">
        <f t="shared" si="3"/>
        <v>2679.4446182661286</v>
      </c>
      <c r="H24" s="368">
        <f t="shared" si="6"/>
        <v>34.732402753466765</v>
      </c>
      <c r="I24" s="519">
        <f t="shared" si="7"/>
        <v>8090.2926696305422</v>
      </c>
      <c r="J24" s="1009">
        <f t="shared" si="1"/>
        <v>15</v>
      </c>
      <c r="K24" s="1506"/>
    </row>
    <row r="25" spans="1:13">
      <c r="A25" s="1009">
        <f t="shared" si="0"/>
        <v>16</v>
      </c>
      <c r="B25" s="1480" t="s">
        <v>757</v>
      </c>
      <c r="C25" s="1504">
        <f t="shared" si="4"/>
        <v>2018</v>
      </c>
      <c r="D25" s="518">
        <f t="shared" si="2"/>
        <v>3.2250000000000004E-3</v>
      </c>
      <c r="E25" s="492">
        <f t="shared" si="5"/>
        <v>8090.2926696305422</v>
      </c>
      <c r="F25" s="368">
        <f>-E16/(((1+D16)^12-1)/(D16*(1+D16)^12))</f>
        <v>-2714.1770210195955</v>
      </c>
      <c r="G25" s="368">
        <f t="shared" si="3"/>
        <v>2688.0858271600368</v>
      </c>
      <c r="H25" s="368">
        <f t="shared" si="6"/>
        <v>26.091193859558501</v>
      </c>
      <c r="I25" s="519">
        <f t="shared" si="7"/>
        <v>5402.2068424705049</v>
      </c>
      <c r="J25" s="1009">
        <f t="shared" si="1"/>
        <v>16</v>
      </c>
      <c r="K25" s="1506"/>
      <c r="M25" s="1483"/>
    </row>
    <row r="26" spans="1:13">
      <c r="A26" s="1009">
        <f t="shared" si="0"/>
        <v>17</v>
      </c>
      <c r="B26" s="1480" t="s">
        <v>758</v>
      </c>
      <c r="C26" s="1504">
        <f t="shared" si="4"/>
        <v>2018</v>
      </c>
      <c r="D26" s="518">
        <f t="shared" si="2"/>
        <v>3.2250000000000004E-3</v>
      </c>
      <c r="E26" s="492">
        <f t="shared" si="5"/>
        <v>5402.2068424705049</v>
      </c>
      <c r="F26" s="368">
        <f>-E16/(((1+D16)^12-1)/(D16*(1+D16)^12))</f>
        <v>-2714.1770210195955</v>
      </c>
      <c r="G26" s="368">
        <f t="shared" si="3"/>
        <v>2696.754903952628</v>
      </c>
      <c r="H26" s="368">
        <f t="shared" si="6"/>
        <v>17.422117066967381</v>
      </c>
      <c r="I26" s="519">
        <f t="shared" si="7"/>
        <v>2705.4519385178769</v>
      </c>
      <c r="J26" s="1009">
        <f t="shared" si="1"/>
        <v>17</v>
      </c>
      <c r="K26" s="1506"/>
    </row>
    <row r="27" spans="1:13">
      <c r="A27" s="1009">
        <f t="shared" si="0"/>
        <v>18</v>
      </c>
      <c r="B27" s="1302" t="s">
        <v>759</v>
      </c>
      <c r="C27" s="1507">
        <f t="shared" si="4"/>
        <v>2018</v>
      </c>
      <c r="D27" s="520">
        <f t="shared" si="2"/>
        <v>3.2250000000000004E-3</v>
      </c>
      <c r="E27" s="497">
        <f t="shared" si="5"/>
        <v>2705.4519385178769</v>
      </c>
      <c r="F27" s="499">
        <f>-E16/(((1+D16)^12-1)/(D16*(1+D16)^12))</f>
        <v>-2714.1770210195955</v>
      </c>
      <c r="G27" s="499">
        <f t="shared" si="3"/>
        <v>2705.4519385178755</v>
      </c>
      <c r="H27" s="499">
        <f t="shared" si="6"/>
        <v>8.7250825017201539</v>
      </c>
      <c r="I27" s="521">
        <f>E27-G27</f>
        <v>0</v>
      </c>
      <c r="J27" s="1009">
        <f t="shared" si="1"/>
        <v>18</v>
      </c>
    </row>
    <row r="28" spans="1:13" ht="16.5" thickBot="1">
      <c r="A28" s="1009">
        <f t="shared" si="0"/>
        <v>19</v>
      </c>
      <c r="B28" s="1482"/>
      <c r="C28" s="1481"/>
      <c r="D28" s="522"/>
      <c r="E28" s="523"/>
      <c r="F28" s="524"/>
      <c r="G28" s="241"/>
      <c r="H28" s="503">
        <f>SUM(H16:H27)</f>
        <v>672.59882099701247</v>
      </c>
      <c r="I28" s="525"/>
      <c r="J28" s="1009">
        <f t="shared" si="1"/>
        <v>19</v>
      </c>
    </row>
    <row r="29" spans="1:13" ht="16.5" thickTop="1">
      <c r="A29" s="1009">
        <f t="shared" si="0"/>
        <v>20</v>
      </c>
      <c r="B29" s="1482"/>
      <c r="C29" s="1481"/>
      <c r="D29" s="523"/>
      <c r="E29" s="524"/>
      <c r="F29" s="524"/>
      <c r="G29" s="524"/>
      <c r="H29" s="1508"/>
      <c r="I29" s="1508"/>
      <c r="J29" s="1009">
        <f t="shared" si="1"/>
        <v>20</v>
      </c>
      <c r="K29" s="1509"/>
    </row>
    <row r="30" spans="1:13">
      <c r="A30" s="1009">
        <f t="shared" si="0"/>
        <v>21</v>
      </c>
      <c r="B30" s="7" t="s">
        <v>765</v>
      </c>
      <c r="D30" s="483">
        <f>'True-Up'!M34</f>
        <v>25052.894179252304</v>
      </c>
      <c r="E30" s="1510" t="s">
        <v>1217</v>
      </c>
      <c r="F30" s="1511"/>
      <c r="G30" s="1512"/>
      <c r="J30" s="1009">
        <f t="shared" si="1"/>
        <v>21</v>
      </c>
    </row>
    <row r="31" spans="1:13">
      <c r="A31" s="1009">
        <f t="shared" si="0"/>
        <v>22</v>
      </c>
      <c r="B31" s="7" t="s">
        <v>899</v>
      </c>
      <c r="D31" s="526">
        <f>'Interest TU BP'!G28+'Interest TU CY'!H28</f>
        <v>1881.5272522351438</v>
      </c>
      <c r="E31" s="1513" t="s">
        <v>1218</v>
      </c>
      <c r="F31" s="1511"/>
      <c r="G31" s="1512"/>
      <c r="J31" s="1009">
        <f t="shared" si="1"/>
        <v>22</v>
      </c>
    </row>
    <row r="32" spans="1:13">
      <c r="A32" s="1009">
        <f t="shared" si="0"/>
        <v>23</v>
      </c>
      <c r="B32" s="7" t="s">
        <v>31</v>
      </c>
      <c r="D32" s="487">
        <f>D30+D31</f>
        <v>26934.421431487448</v>
      </c>
      <c r="F32" s="1511"/>
      <c r="G32" s="1512"/>
      <c r="J32" s="1009">
        <f t="shared" si="1"/>
        <v>23</v>
      </c>
    </row>
    <row r="33" spans="1:7">
      <c r="A33" s="1009"/>
      <c r="F33" s="355"/>
      <c r="G33" s="350"/>
    </row>
    <row r="34" spans="1:7">
      <c r="A34" s="1009"/>
      <c r="F34" s="355"/>
      <c r="G34" s="350"/>
    </row>
    <row r="35" spans="1:7" ht="18.75">
      <c r="A35" s="1449">
        <v>1</v>
      </c>
      <c r="B35" s="7" t="s">
        <v>1128</v>
      </c>
      <c r="F35" s="355"/>
      <c r="G35" s="350"/>
    </row>
    <row r="36" spans="1:7" ht="18.75">
      <c r="A36" s="1449">
        <v>2</v>
      </c>
      <c r="B36" s="7" t="s">
        <v>1132</v>
      </c>
    </row>
    <row r="37" spans="1:7" ht="18.75">
      <c r="A37" s="1449"/>
      <c r="B37" s="7" t="s">
        <v>1131</v>
      </c>
    </row>
    <row r="38" spans="1:7" ht="18.75">
      <c r="A38" s="1449">
        <v>3</v>
      </c>
      <c r="B38" s="7" t="s">
        <v>1129</v>
      </c>
    </row>
    <row r="39" spans="1:7">
      <c r="B39" s="7" t="s">
        <v>1130</v>
      </c>
    </row>
  </sheetData>
  <mergeCells count="4">
    <mergeCell ref="B5:I5"/>
    <mergeCell ref="B2:I2"/>
    <mergeCell ref="B3:I3"/>
    <mergeCell ref="B4:I4"/>
  </mergeCells>
  <printOptions horizontalCentered="1"/>
  <pageMargins left="0.5" right="0.5" top="0.5" bottom="0.5" header="0.25" footer="0.25"/>
  <pageSetup scale="68" orientation="landscape" r:id="rId1"/>
  <headerFooter scaleWithDoc="0">
    <oddFooter>&amp;C&amp;"Times New Roman,Regular"&amp;10Interest True-Up CY</oddFooter>
  </headerFooter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dimension ref="A2:J175"/>
  <sheetViews>
    <sheetView zoomScale="80" zoomScaleNormal="80" zoomScaleSheetLayoutView="70" zoomScalePageLayoutView="80" workbookViewId="0"/>
  </sheetViews>
  <sheetFormatPr defaultColWidth="9.140625" defaultRowHeight="15.75"/>
  <cols>
    <col min="1" max="1" width="5.140625" style="1514" customWidth="1"/>
    <col min="2" max="2" width="73.5703125" style="1515" customWidth="1"/>
    <col min="3" max="3" width="10.42578125" style="1515" customWidth="1"/>
    <col min="4" max="4" width="1.5703125" style="1515" customWidth="1"/>
    <col min="5" max="5" width="16.85546875" style="1515" customWidth="1"/>
    <col min="6" max="6" width="1.5703125" style="1515" customWidth="1"/>
    <col min="7" max="7" width="51.42578125" style="1515" customWidth="1"/>
    <col min="8" max="8" width="5.140625" style="1514" customWidth="1"/>
    <col min="9" max="9" width="31.5703125" style="1515" customWidth="1"/>
    <col min="10" max="10" width="10.85546875" style="1515" customWidth="1"/>
    <col min="11" max="16384" width="9.140625" style="1515"/>
  </cols>
  <sheetData>
    <row r="2" spans="1:10">
      <c r="A2" s="541"/>
      <c r="B2" s="1988" t="s">
        <v>18</v>
      </c>
      <c r="C2" s="1993"/>
      <c r="D2" s="1993"/>
      <c r="E2" s="1993"/>
      <c r="F2" s="1993"/>
      <c r="G2" s="1993"/>
      <c r="J2" s="1516"/>
    </row>
    <row r="3" spans="1:10">
      <c r="A3" s="541" t="s">
        <v>10</v>
      </c>
      <c r="B3" s="1988" t="s">
        <v>769</v>
      </c>
      <c r="C3" s="1993"/>
      <c r="D3" s="1993"/>
      <c r="E3" s="1993"/>
      <c r="F3" s="1993"/>
      <c r="G3" s="1993"/>
      <c r="J3" s="1517"/>
    </row>
    <row r="4" spans="1:10" ht="17.25">
      <c r="A4" s="541"/>
      <c r="B4" s="1988" t="s">
        <v>594</v>
      </c>
      <c r="C4" s="1989"/>
      <c r="D4" s="1989"/>
      <c r="E4" s="1989"/>
      <c r="F4" s="1989"/>
      <c r="G4" s="1989"/>
      <c r="J4" s="1517"/>
    </row>
    <row r="5" spans="1:10">
      <c r="A5" s="541"/>
      <c r="B5" s="1990" t="str">
        <f>'BK-1 Retail TRR'!B5</f>
        <v>For the Base Period &amp; True-Up Period Ending December 31, 2017</v>
      </c>
      <c r="C5" s="1990"/>
      <c r="D5" s="1990"/>
      <c r="E5" s="1990"/>
      <c r="F5" s="1990"/>
      <c r="G5" s="1990"/>
      <c r="J5" s="1517"/>
    </row>
    <row r="6" spans="1:10">
      <c r="A6" s="541"/>
      <c r="B6" s="1992" t="s">
        <v>2</v>
      </c>
      <c r="C6" s="1993"/>
      <c r="D6" s="1993"/>
      <c r="E6" s="1993"/>
      <c r="F6" s="1993"/>
      <c r="G6" s="1993"/>
      <c r="J6" s="1517"/>
    </row>
    <row r="7" spans="1:10">
      <c r="A7" s="541"/>
      <c r="B7" s="1518"/>
      <c r="C7" s="1519"/>
      <c r="D7" s="1519"/>
      <c r="E7" s="1519"/>
      <c r="F7" s="1519"/>
      <c r="G7" s="1519"/>
      <c r="J7" s="1517"/>
    </row>
    <row r="8" spans="1:10">
      <c r="A8" s="1520" t="s">
        <v>3</v>
      </c>
      <c r="B8" s="1521"/>
      <c r="C8" s="1521"/>
      <c r="D8" s="1521"/>
      <c r="E8" s="549"/>
      <c r="G8" s="1514"/>
      <c r="H8" s="1520" t="s">
        <v>3</v>
      </c>
      <c r="J8" s="1517"/>
    </row>
    <row r="9" spans="1:10" ht="18.75">
      <c r="A9" s="1520" t="s">
        <v>25</v>
      </c>
      <c r="B9" s="1522" t="s">
        <v>10</v>
      </c>
      <c r="C9" s="1523"/>
      <c r="D9" s="1523"/>
      <c r="E9" s="1524" t="s">
        <v>915</v>
      </c>
      <c r="G9" s="1525" t="s">
        <v>9</v>
      </c>
      <c r="H9" s="1520" t="s">
        <v>25</v>
      </c>
    </row>
    <row r="10" spans="1:10">
      <c r="A10" s="1520"/>
      <c r="B10" s="1522"/>
      <c r="C10" s="1523"/>
      <c r="D10" s="1523"/>
      <c r="E10" s="1526"/>
      <c r="G10" s="1527"/>
      <c r="H10" s="1520"/>
    </row>
    <row r="11" spans="1:10">
      <c r="A11" s="541">
        <v>1</v>
      </c>
      <c r="B11" s="1528" t="s">
        <v>595</v>
      </c>
      <c r="C11" s="1529"/>
      <c r="D11" s="1529"/>
      <c r="E11" s="549"/>
      <c r="G11" s="1514"/>
      <c r="H11" s="541">
        <f>A11</f>
        <v>1</v>
      </c>
    </row>
    <row r="12" spans="1:10">
      <c r="A12" s="541">
        <f t="shared" ref="A12:A70" si="0">A11+1</f>
        <v>2</v>
      </c>
      <c r="B12" s="1530" t="s">
        <v>596</v>
      </c>
      <c r="C12" s="1531"/>
      <c r="D12" s="1531"/>
      <c r="E12" s="12">
        <f>'BK-1 Retail TRR'!E11</f>
        <v>72012.461789999987</v>
      </c>
      <c r="G12" s="1514" t="s">
        <v>1294</v>
      </c>
      <c r="H12" s="541">
        <f>H11+1</f>
        <v>2</v>
      </c>
      <c r="I12" s="739"/>
    </row>
    <row r="13" spans="1:10">
      <c r="A13" s="541">
        <f t="shared" si="0"/>
        <v>3</v>
      </c>
      <c r="B13" s="1530" t="s">
        <v>10</v>
      </c>
      <c r="C13" s="1531"/>
      <c r="D13" s="1531"/>
      <c r="E13" s="527" t="s">
        <v>10</v>
      </c>
      <c r="G13" s="1514"/>
      <c r="H13" s="541">
        <f>H12+1</f>
        <v>3</v>
      </c>
      <c r="I13" s="739"/>
    </row>
    <row r="14" spans="1:10">
      <c r="A14" s="541">
        <f t="shared" si="0"/>
        <v>4</v>
      </c>
      <c r="B14" s="1532" t="s">
        <v>597</v>
      </c>
      <c r="C14" s="1531"/>
      <c r="D14" s="1531"/>
      <c r="E14" s="528">
        <f>'BK-1 Retail TRR'!E13</f>
        <v>55661.578218657582</v>
      </c>
      <c r="F14" s="1519"/>
      <c r="G14" s="1514" t="s">
        <v>1295</v>
      </c>
      <c r="H14" s="541">
        <f>H13+1</f>
        <v>4</v>
      </c>
      <c r="I14" s="739"/>
    </row>
    <row r="15" spans="1:10">
      <c r="A15" s="541">
        <f t="shared" si="0"/>
        <v>5</v>
      </c>
      <c r="B15" s="1530"/>
      <c r="C15" s="1531"/>
      <c r="D15" s="1531"/>
      <c r="E15" s="527"/>
      <c r="F15" s="1519"/>
      <c r="G15" s="1514"/>
      <c r="H15" s="541">
        <f t="shared" ref="H15:H70" si="1">H14+1</f>
        <v>5</v>
      </c>
      <c r="I15" s="739"/>
    </row>
    <row r="16" spans="1:10">
      <c r="A16" s="541">
        <f t="shared" si="0"/>
        <v>6</v>
      </c>
      <c r="B16" s="1530" t="s">
        <v>216</v>
      </c>
      <c r="C16" s="1531"/>
      <c r="D16" s="1531"/>
      <c r="E16" s="74">
        <f>'BK-1 Retail TRR'!E15</f>
        <v>0</v>
      </c>
      <c r="G16" s="1514" t="s">
        <v>1296</v>
      </c>
      <c r="H16" s="541">
        <f t="shared" si="1"/>
        <v>6</v>
      </c>
      <c r="I16" s="739"/>
    </row>
    <row r="17" spans="1:9">
      <c r="A17" s="541">
        <f t="shared" si="0"/>
        <v>7</v>
      </c>
      <c r="B17" s="1530"/>
      <c r="C17" s="1531"/>
      <c r="D17" s="1531"/>
      <c r="E17" s="530"/>
      <c r="G17" s="1514"/>
      <c r="H17" s="541">
        <f t="shared" si="1"/>
        <v>7</v>
      </c>
      <c r="I17" s="739"/>
    </row>
    <row r="18" spans="1:9">
      <c r="A18" s="541">
        <f t="shared" si="0"/>
        <v>8</v>
      </c>
      <c r="B18" s="1530" t="s">
        <v>598</v>
      </c>
      <c r="C18" s="1531"/>
      <c r="D18" s="1531"/>
      <c r="E18" s="16">
        <f>E12+E14+E16</f>
        <v>127674.04000865757</v>
      </c>
      <c r="F18" s="1519"/>
      <c r="G18" s="1514" t="s">
        <v>1265</v>
      </c>
      <c r="H18" s="541">
        <f t="shared" si="1"/>
        <v>8</v>
      </c>
      <c r="I18" s="739"/>
    </row>
    <row r="19" spans="1:9">
      <c r="A19" s="541">
        <f t="shared" si="0"/>
        <v>9</v>
      </c>
      <c r="B19" s="1523"/>
      <c r="C19" s="1523"/>
      <c r="D19" s="1523"/>
      <c r="E19" s="529"/>
      <c r="G19" s="1514"/>
      <c r="H19" s="541">
        <f t="shared" si="1"/>
        <v>9</v>
      </c>
      <c r="I19" s="739"/>
    </row>
    <row r="20" spans="1:9">
      <c r="A20" s="541">
        <f t="shared" si="0"/>
        <v>10</v>
      </c>
      <c r="B20" s="1515" t="s">
        <v>599</v>
      </c>
      <c r="C20" s="1531"/>
      <c r="D20" s="1531"/>
      <c r="E20" s="18">
        <f>'BK-1 Retail TRR'!E18</f>
        <v>154648.19099050906</v>
      </c>
      <c r="F20" s="1533"/>
      <c r="G20" s="1514" t="s">
        <v>1297</v>
      </c>
      <c r="H20" s="541">
        <f t="shared" si="1"/>
        <v>10</v>
      </c>
      <c r="I20" s="739"/>
    </row>
    <row r="21" spans="1:9">
      <c r="A21" s="541">
        <f t="shared" si="0"/>
        <v>11</v>
      </c>
      <c r="B21" s="1523"/>
      <c r="C21" s="1523"/>
      <c r="D21" s="1523"/>
      <c r="E21" s="530" t="s">
        <v>10</v>
      </c>
      <c r="G21" s="1514"/>
      <c r="H21" s="541">
        <f t="shared" si="1"/>
        <v>11</v>
      </c>
      <c r="I21" s="739"/>
    </row>
    <row r="22" spans="1:9">
      <c r="A22" s="541">
        <f t="shared" si="0"/>
        <v>12</v>
      </c>
      <c r="B22" s="1515" t="s">
        <v>766</v>
      </c>
      <c r="C22" s="1523"/>
      <c r="D22" s="1523"/>
      <c r="E22" s="531">
        <v>0</v>
      </c>
      <c r="F22" s="1519"/>
      <c r="G22" s="1514" t="s">
        <v>767</v>
      </c>
      <c r="H22" s="541">
        <f t="shared" si="1"/>
        <v>12</v>
      </c>
    </row>
    <row r="23" spans="1:9">
      <c r="A23" s="541">
        <f t="shared" si="0"/>
        <v>13</v>
      </c>
      <c r="B23" s="1523"/>
      <c r="C23" s="1523"/>
      <c r="D23" s="1523"/>
      <c r="E23" s="530"/>
      <c r="G23" s="1514"/>
      <c r="H23" s="541">
        <f t="shared" si="1"/>
        <v>13</v>
      </c>
    </row>
    <row r="24" spans="1:9">
      <c r="A24" s="541">
        <f t="shared" si="0"/>
        <v>14</v>
      </c>
      <c r="B24" s="1515" t="s">
        <v>527</v>
      </c>
      <c r="C24" s="1523"/>
      <c r="D24" s="1523"/>
      <c r="E24" s="20">
        <f>'BK-1 Retail TRR'!E20</f>
        <v>0</v>
      </c>
      <c r="G24" s="1514" t="s">
        <v>1298</v>
      </c>
      <c r="H24" s="541">
        <f t="shared" si="1"/>
        <v>14</v>
      </c>
      <c r="I24" s="739"/>
    </row>
    <row r="25" spans="1:9">
      <c r="A25" s="541">
        <f t="shared" si="0"/>
        <v>15</v>
      </c>
      <c r="B25" s="1523"/>
      <c r="C25" s="1523"/>
      <c r="D25" s="1523"/>
      <c r="E25" s="530"/>
      <c r="G25" s="1514"/>
      <c r="H25" s="541">
        <f t="shared" si="1"/>
        <v>15</v>
      </c>
      <c r="I25" s="739"/>
    </row>
    <row r="26" spans="1:9">
      <c r="A26" s="541">
        <f t="shared" si="0"/>
        <v>16</v>
      </c>
      <c r="B26" s="1515" t="s">
        <v>363</v>
      </c>
      <c r="C26" s="1531"/>
      <c r="D26" s="1531"/>
      <c r="E26" s="528">
        <f>'BK-1 Retail TRR'!E22</f>
        <v>39336.470395883873</v>
      </c>
      <c r="F26" s="1519"/>
      <c r="G26" s="1514" t="s">
        <v>1299</v>
      </c>
      <c r="H26" s="541">
        <f t="shared" si="1"/>
        <v>16</v>
      </c>
      <c r="I26" s="739"/>
    </row>
    <row r="27" spans="1:9">
      <c r="A27" s="541">
        <f t="shared" si="0"/>
        <v>17</v>
      </c>
      <c r="B27" s="1532"/>
      <c r="C27" s="1531"/>
      <c r="D27" s="1531"/>
      <c r="E27" s="532"/>
      <c r="G27" s="1514"/>
      <c r="H27" s="541">
        <f t="shared" si="1"/>
        <v>17</v>
      </c>
      <c r="I27" s="739"/>
    </row>
    <row r="28" spans="1:9">
      <c r="A28" s="541">
        <f t="shared" si="0"/>
        <v>18</v>
      </c>
      <c r="B28" s="1892" t="s">
        <v>364</v>
      </c>
      <c r="C28" s="1531"/>
      <c r="D28" s="1531"/>
      <c r="E28" s="533">
        <f>'BK-1 Retail TRR'!E24</f>
        <v>2572.9950111453991</v>
      </c>
      <c r="F28" s="1893"/>
      <c r="G28" s="1514" t="s">
        <v>1300</v>
      </c>
      <c r="H28" s="541">
        <f t="shared" si="1"/>
        <v>18</v>
      </c>
      <c r="I28" s="739"/>
    </row>
    <row r="29" spans="1:9">
      <c r="A29" s="541">
        <f t="shared" si="0"/>
        <v>19</v>
      </c>
      <c r="B29" s="1892"/>
      <c r="C29" s="1531"/>
      <c r="D29" s="1531"/>
      <c r="E29" s="532"/>
      <c r="F29" s="1893"/>
      <c r="G29" s="1514"/>
      <c r="H29" s="541">
        <f t="shared" si="1"/>
        <v>19</v>
      </c>
      <c r="I29" s="739"/>
    </row>
    <row r="30" spans="1:9">
      <c r="A30" s="541">
        <f t="shared" si="0"/>
        <v>20</v>
      </c>
      <c r="B30" s="1532" t="s">
        <v>600</v>
      </c>
      <c r="C30" s="1531"/>
      <c r="D30" s="1531"/>
      <c r="E30" s="23">
        <f>SUM(E18:E28)</f>
        <v>324231.69640619593</v>
      </c>
      <c r="F30" s="1893"/>
      <c r="G30" s="1514" t="s">
        <v>1301</v>
      </c>
      <c r="H30" s="541">
        <f t="shared" si="1"/>
        <v>20</v>
      </c>
      <c r="I30" s="739"/>
    </row>
    <row r="31" spans="1:9">
      <c r="A31" s="541">
        <f t="shared" si="0"/>
        <v>21</v>
      </c>
      <c r="B31" s="1532"/>
      <c r="C31" s="1534"/>
      <c r="D31" s="1534"/>
      <c r="E31" s="534"/>
      <c r="F31" s="1535"/>
      <c r="G31" s="1527"/>
      <c r="H31" s="541">
        <f t="shared" si="1"/>
        <v>21</v>
      </c>
      <c r="I31" s="741"/>
    </row>
    <row r="32" spans="1:9" ht="18.75">
      <c r="A32" s="541">
        <f t="shared" si="0"/>
        <v>22</v>
      </c>
      <c r="B32" s="1532" t="s">
        <v>373</v>
      </c>
      <c r="C32" s="1531"/>
      <c r="D32" s="527"/>
      <c r="E32" s="535">
        <f>'TO4 Stmt AV'!G111</f>
        <v>0.11332548417344274</v>
      </c>
      <c r="F32" s="1893"/>
      <c r="G32" s="541" t="s">
        <v>1739</v>
      </c>
      <c r="H32" s="541">
        <f t="shared" si="1"/>
        <v>22</v>
      </c>
      <c r="I32" s="739"/>
    </row>
    <row r="33" spans="1:9">
      <c r="A33" s="541">
        <f t="shared" si="0"/>
        <v>23</v>
      </c>
      <c r="B33" s="1532" t="s">
        <v>601</v>
      </c>
      <c r="C33" s="1531"/>
      <c r="D33" s="1531"/>
      <c r="E33" s="536">
        <f>E116</f>
        <v>3672729.649329348</v>
      </c>
      <c r="F33" s="1893"/>
      <c r="G33" s="541" t="s">
        <v>1302</v>
      </c>
      <c r="H33" s="541">
        <f t="shared" si="1"/>
        <v>23</v>
      </c>
      <c r="I33" s="739"/>
    </row>
    <row r="34" spans="1:9">
      <c r="A34" s="541">
        <f t="shared" si="0"/>
        <v>24</v>
      </c>
      <c r="B34" s="1523" t="s">
        <v>602</v>
      </c>
      <c r="C34" s="1523"/>
      <c r="D34" s="1523"/>
      <c r="E34" s="27">
        <f>E33*E32</f>
        <v>416213.86574840691</v>
      </c>
      <c r="F34" s="1893"/>
      <c r="G34" s="1514" t="s">
        <v>1303</v>
      </c>
      <c r="H34" s="541">
        <f t="shared" si="1"/>
        <v>24</v>
      </c>
      <c r="I34" s="739"/>
    </row>
    <row r="35" spans="1:9">
      <c r="A35" s="541">
        <f t="shared" si="0"/>
        <v>25</v>
      </c>
      <c r="B35" s="1523"/>
      <c r="C35" s="1523"/>
      <c r="D35" s="1523"/>
      <c r="E35" s="16"/>
      <c r="F35" s="1892"/>
      <c r="G35" s="1514"/>
      <c r="H35" s="541">
        <f t="shared" si="1"/>
        <v>25</v>
      </c>
      <c r="I35" s="739"/>
    </row>
    <row r="36" spans="1:9">
      <c r="A36" s="541">
        <f t="shared" si="0"/>
        <v>26</v>
      </c>
      <c r="B36" s="1523" t="s">
        <v>603</v>
      </c>
      <c r="C36" s="1523"/>
      <c r="D36" s="1523"/>
      <c r="E36" s="28">
        <f>'BK-1 Retail TRR'!E35</f>
        <v>2332.7350000000001</v>
      </c>
      <c r="F36" s="1892"/>
      <c r="G36" s="541" t="s">
        <v>1696</v>
      </c>
      <c r="H36" s="541">
        <f t="shared" si="1"/>
        <v>26</v>
      </c>
      <c r="I36" s="34"/>
    </row>
    <row r="37" spans="1:9">
      <c r="A37" s="541">
        <f t="shared" si="0"/>
        <v>27</v>
      </c>
      <c r="B37" s="1532" t="s">
        <v>389</v>
      </c>
      <c r="C37" s="1892"/>
      <c r="D37" s="1892"/>
      <c r="E37" s="537">
        <f>'Stmt AR'!E11</f>
        <v>-264.76299999999998</v>
      </c>
      <c r="F37" s="1892"/>
      <c r="G37" s="541" t="s">
        <v>1304</v>
      </c>
      <c r="H37" s="541">
        <f t="shared" si="1"/>
        <v>27</v>
      </c>
      <c r="I37" s="739"/>
    </row>
    <row r="38" spans="1:9">
      <c r="A38" s="541">
        <f t="shared" si="0"/>
        <v>28</v>
      </c>
      <c r="B38" s="1532" t="s">
        <v>390</v>
      </c>
      <c r="C38" s="1523"/>
      <c r="D38" s="1523"/>
      <c r="E38" s="538">
        <f>'Stmt AR'!E17</f>
        <v>0</v>
      </c>
      <c r="F38" s="1892"/>
      <c r="G38" s="541" t="s">
        <v>1305</v>
      </c>
      <c r="H38" s="541">
        <f t="shared" si="1"/>
        <v>28</v>
      </c>
      <c r="I38" s="739"/>
    </row>
    <row r="39" spans="1:9">
      <c r="A39" s="541">
        <f t="shared" si="0"/>
        <v>29</v>
      </c>
      <c r="B39" s="1523" t="s">
        <v>604</v>
      </c>
      <c r="C39" s="1523"/>
      <c r="D39" s="1523"/>
      <c r="E39" s="539">
        <f>'BK-1 Retail TRR'!E36</f>
        <v>-4558.5182000000004</v>
      </c>
      <c r="F39" s="1893"/>
      <c r="G39" s="1514" t="s">
        <v>1306</v>
      </c>
      <c r="H39" s="541">
        <f t="shared" si="1"/>
        <v>29</v>
      </c>
      <c r="I39" s="739"/>
    </row>
    <row r="40" spans="1:9">
      <c r="A40" s="541">
        <f t="shared" si="0"/>
        <v>30</v>
      </c>
      <c r="B40" s="1523" t="s">
        <v>605</v>
      </c>
      <c r="C40" s="1523"/>
      <c r="D40" s="1523"/>
      <c r="E40" s="30">
        <f>'BK-1 Retail TRR'!E37</f>
        <v>0</v>
      </c>
      <c r="F40" s="1892"/>
      <c r="G40" s="1514" t="s">
        <v>1307</v>
      </c>
      <c r="H40" s="541">
        <f t="shared" si="1"/>
        <v>30</v>
      </c>
      <c r="I40" s="739"/>
    </row>
    <row r="41" spans="1:9">
      <c r="A41" s="541">
        <f t="shared" si="0"/>
        <v>31</v>
      </c>
      <c r="B41" s="1536" t="s">
        <v>606</v>
      </c>
      <c r="C41" s="1523"/>
      <c r="D41" s="1523"/>
      <c r="E41" s="540">
        <f>'BK-1 Retail TRR'!E38</f>
        <v>0</v>
      </c>
      <c r="F41" s="1892"/>
      <c r="G41" s="1514" t="s">
        <v>1308</v>
      </c>
      <c r="H41" s="541">
        <f t="shared" si="1"/>
        <v>31</v>
      </c>
      <c r="I41" s="1892"/>
    </row>
    <row r="42" spans="1:9">
      <c r="A42" s="541">
        <f t="shared" si="0"/>
        <v>32</v>
      </c>
      <c r="B42" s="1892"/>
      <c r="C42" s="1523"/>
      <c r="D42" s="1523"/>
      <c r="E42" s="530" t="s">
        <v>10</v>
      </c>
      <c r="F42" s="1892"/>
      <c r="G42" s="1514"/>
      <c r="H42" s="541">
        <f t="shared" si="1"/>
        <v>32</v>
      </c>
      <c r="I42" s="1892"/>
    </row>
    <row r="43" spans="1:9" ht="19.5" thickBot="1">
      <c r="A43" s="541">
        <f t="shared" si="0"/>
        <v>33</v>
      </c>
      <c r="B43" s="1523" t="s">
        <v>607</v>
      </c>
      <c r="C43" s="1534"/>
      <c r="D43" s="1534"/>
      <c r="E43" s="32">
        <f>E30+SUM(E34:E41)</f>
        <v>737955.01595460286</v>
      </c>
      <c r="F43" s="1893"/>
      <c r="G43" s="1514" t="s">
        <v>1309</v>
      </c>
      <c r="H43" s="541">
        <f t="shared" si="1"/>
        <v>33</v>
      </c>
      <c r="I43" s="739"/>
    </row>
    <row r="44" spans="1:9" ht="16.5" thickTop="1">
      <c r="A44" s="541">
        <f t="shared" si="0"/>
        <v>34</v>
      </c>
      <c r="B44" s="1521"/>
      <c r="C44" s="1534"/>
      <c r="D44" s="1534"/>
      <c r="E44" s="33"/>
      <c r="F44" s="1535"/>
      <c r="G44" s="1527"/>
      <c r="H44" s="541">
        <f t="shared" si="1"/>
        <v>34</v>
      </c>
      <c r="I44" s="741"/>
    </row>
    <row r="45" spans="1:9" ht="18.75">
      <c r="A45" s="541">
        <f t="shared" si="0"/>
        <v>35</v>
      </c>
      <c r="B45" s="1528" t="s">
        <v>1066</v>
      </c>
      <c r="C45" s="1523"/>
      <c r="D45" s="1523"/>
      <c r="E45" s="541"/>
      <c r="F45" s="1892"/>
      <c r="G45" s="1514"/>
      <c r="H45" s="541">
        <f t="shared" si="1"/>
        <v>35</v>
      </c>
      <c r="I45" s="739"/>
    </row>
    <row r="46" spans="1:9">
      <c r="A46" s="541">
        <f t="shared" si="0"/>
        <v>36</v>
      </c>
      <c r="B46" s="1530" t="s">
        <v>526</v>
      </c>
      <c r="C46" s="1534"/>
      <c r="D46" s="1534"/>
      <c r="E46" s="35">
        <f>'BK-1 Retail TRR'!E55</f>
        <v>0</v>
      </c>
      <c r="F46" s="1535"/>
      <c r="G46" s="1514" t="s">
        <v>1310</v>
      </c>
      <c r="H46" s="541">
        <f t="shared" si="1"/>
        <v>36</v>
      </c>
      <c r="I46" s="739"/>
    </row>
    <row r="47" spans="1:9">
      <c r="A47" s="541">
        <f t="shared" si="0"/>
        <v>37</v>
      </c>
      <c r="B47" s="1532"/>
      <c r="C47" s="1534"/>
      <c r="D47" s="1534"/>
      <c r="E47" s="33"/>
      <c r="F47" s="1535"/>
      <c r="G47" s="1527"/>
      <c r="H47" s="541">
        <f t="shared" si="1"/>
        <v>37</v>
      </c>
      <c r="I47" s="741"/>
    </row>
    <row r="48" spans="1:9" ht="18.75">
      <c r="A48" s="541">
        <f t="shared" si="0"/>
        <v>38</v>
      </c>
      <c r="B48" s="1532" t="s">
        <v>1067</v>
      </c>
      <c r="C48" s="1531"/>
      <c r="D48" s="1531"/>
      <c r="E48" s="1812">
        <v>0</v>
      </c>
      <c r="F48" s="1537">
        <v>4</v>
      </c>
      <c r="G48" s="541" t="s">
        <v>1178</v>
      </c>
      <c r="H48" s="541">
        <f t="shared" si="1"/>
        <v>38</v>
      </c>
      <c r="I48" s="739"/>
    </row>
    <row r="49" spans="1:9">
      <c r="A49" s="541">
        <f t="shared" si="0"/>
        <v>39</v>
      </c>
      <c r="B49" s="1538" t="s">
        <v>608</v>
      </c>
      <c r="C49" s="1531"/>
      <c r="D49" s="1531"/>
      <c r="E49" s="536">
        <f>E121</f>
        <v>0</v>
      </c>
      <c r="G49" s="1514" t="s">
        <v>1311</v>
      </c>
      <c r="H49" s="541">
        <f t="shared" si="1"/>
        <v>39</v>
      </c>
      <c r="I49" s="739"/>
    </row>
    <row r="50" spans="1:9">
      <c r="A50" s="541">
        <f t="shared" si="0"/>
        <v>40</v>
      </c>
      <c r="B50" s="1523" t="s">
        <v>609</v>
      </c>
      <c r="C50" s="1523"/>
      <c r="D50" s="1523"/>
      <c r="E50" s="36">
        <f>E49*E48</f>
        <v>0</v>
      </c>
      <c r="G50" s="1514" t="s">
        <v>1312</v>
      </c>
      <c r="H50" s="541">
        <f t="shared" si="1"/>
        <v>40</v>
      </c>
      <c r="I50" s="739"/>
    </row>
    <row r="51" spans="1:9">
      <c r="A51" s="541">
        <f t="shared" si="0"/>
        <v>41</v>
      </c>
      <c r="B51" s="1523"/>
      <c r="C51" s="1523"/>
      <c r="D51" s="1523"/>
      <c r="E51" s="23"/>
      <c r="G51" s="1514"/>
      <c r="H51" s="541">
        <f t="shared" si="1"/>
        <v>41</v>
      </c>
      <c r="I51" s="739"/>
    </row>
    <row r="52" spans="1:9" ht="16.5" thickBot="1">
      <c r="A52" s="541">
        <f t="shared" si="0"/>
        <v>42</v>
      </c>
      <c r="B52" s="1523" t="s">
        <v>610</v>
      </c>
      <c r="C52" s="1523"/>
      <c r="D52" s="1523"/>
      <c r="E52" s="37">
        <f>E46+E50</f>
        <v>0</v>
      </c>
      <c r="G52" s="1514" t="s">
        <v>1313</v>
      </c>
      <c r="H52" s="541">
        <f t="shared" si="1"/>
        <v>42</v>
      </c>
      <c r="I52" s="739"/>
    </row>
    <row r="53" spans="1:9" ht="16.5" thickTop="1">
      <c r="A53" s="541">
        <f t="shared" si="0"/>
        <v>43</v>
      </c>
      <c r="B53" s="1523"/>
      <c r="C53" s="1523"/>
      <c r="D53" s="1523"/>
      <c r="E53" s="23"/>
      <c r="G53" s="1514"/>
      <c r="H53" s="541">
        <f t="shared" si="1"/>
        <v>43</v>
      </c>
      <c r="I53" s="739"/>
    </row>
    <row r="54" spans="1:9">
      <c r="A54" s="541">
        <f t="shared" si="0"/>
        <v>44</v>
      </c>
      <c r="B54" s="1539" t="s">
        <v>611</v>
      </c>
      <c r="C54" s="1523"/>
      <c r="D54" s="1523"/>
      <c r="E54" s="23"/>
      <c r="G54" s="1514"/>
      <c r="H54" s="541">
        <f t="shared" si="1"/>
        <v>44</v>
      </c>
      <c r="I54" s="739"/>
    </row>
    <row r="55" spans="1:9">
      <c r="A55" s="541">
        <f t="shared" si="0"/>
        <v>45</v>
      </c>
      <c r="B55" s="1530" t="s">
        <v>528</v>
      </c>
      <c r="C55" s="1523"/>
      <c r="D55" s="1523"/>
      <c r="E55" s="38">
        <f>'BK-1 Retail TRR'!E68</f>
        <v>0</v>
      </c>
      <c r="G55" s="1514" t="s">
        <v>1314</v>
      </c>
      <c r="H55" s="541">
        <f t="shared" si="1"/>
        <v>45</v>
      </c>
      <c r="I55" s="739"/>
    </row>
    <row r="56" spans="1:9">
      <c r="A56" s="541">
        <f t="shared" si="0"/>
        <v>46</v>
      </c>
      <c r="B56" s="1530"/>
      <c r="C56" s="1523"/>
      <c r="D56" s="1523"/>
      <c r="E56" s="542"/>
      <c r="G56" s="1514"/>
      <c r="H56" s="541">
        <f t="shared" si="1"/>
        <v>46</v>
      </c>
      <c r="I56" s="739"/>
    </row>
    <row r="57" spans="1:9">
      <c r="A57" s="541">
        <f t="shared" si="0"/>
        <v>47</v>
      </c>
      <c r="B57" s="1530" t="s">
        <v>612</v>
      </c>
      <c r="C57" s="1523"/>
      <c r="D57" s="1523"/>
      <c r="E57" s="38">
        <f>E126</f>
        <v>0</v>
      </c>
      <c r="G57" s="1514" t="s">
        <v>1315</v>
      </c>
      <c r="H57" s="541">
        <f t="shared" si="1"/>
        <v>47</v>
      </c>
      <c r="I57" s="34"/>
    </row>
    <row r="58" spans="1:9" ht="18.75">
      <c r="A58" s="541">
        <f t="shared" si="0"/>
        <v>48</v>
      </c>
      <c r="B58" s="1532" t="s">
        <v>373</v>
      </c>
      <c r="C58" s="1531"/>
      <c r="D58" s="527"/>
      <c r="E58" s="1813">
        <v>0</v>
      </c>
      <c r="F58" s="1519"/>
      <c r="G58" s="541" t="s">
        <v>1178</v>
      </c>
      <c r="H58" s="541">
        <f t="shared" si="1"/>
        <v>48</v>
      </c>
      <c r="I58" s="739"/>
    </row>
    <row r="59" spans="1:9">
      <c r="A59" s="541">
        <f t="shared" si="0"/>
        <v>49</v>
      </c>
      <c r="B59" s="1523" t="s">
        <v>613</v>
      </c>
      <c r="C59" s="1523"/>
      <c r="D59" s="1523"/>
      <c r="E59" s="36">
        <f>E57*E58</f>
        <v>0</v>
      </c>
      <c r="G59" s="1514" t="s">
        <v>1316</v>
      </c>
      <c r="H59" s="541">
        <f t="shared" si="1"/>
        <v>49</v>
      </c>
      <c r="I59" s="739"/>
    </row>
    <row r="60" spans="1:9">
      <c r="A60" s="541">
        <f t="shared" si="0"/>
        <v>50</v>
      </c>
      <c r="B60" s="1523"/>
      <c r="C60" s="1523"/>
      <c r="D60" s="1523"/>
      <c r="E60" s="23"/>
      <c r="G60" s="1514"/>
      <c r="H60" s="541">
        <f t="shared" si="1"/>
        <v>50</v>
      </c>
      <c r="I60" s="739"/>
    </row>
    <row r="61" spans="1:9" ht="16.5" thickBot="1">
      <c r="A61" s="541">
        <f t="shared" si="0"/>
        <v>51</v>
      </c>
      <c r="B61" s="1523" t="s">
        <v>614</v>
      </c>
      <c r="C61" s="1523"/>
      <c r="D61" s="1523"/>
      <c r="E61" s="37">
        <f>E55+E59</f>
        <v>0</v>
      </c>
      <c r="G61" s="1514" t="s">
        <v>1317</v>
      </c>
      <c r="H61" s="541">
        <f t="shared" si="1"/>
        <v>51</v>
      </c>
      <c r="I61" s="739"/>
    </row>
    <row r="62" spans="1:9" ht="16.5" thickTop="1">
      <c r="A62" s="541">
        <f t="shared" si="0"/>
        <v>52</v>
      </c>
      <c r="B62" s="1523"/>
      <c r="C62" s="1523"/>
      <c r="D62" s="1523"/>
      <c r="E62" s="23"/>
      <c r="G62" s="1514"/>
      <c r="H62" s="541">
        <f t="shared" si="1"/>
        <v>52</v>
      </c>
      <c r="I62" s="739"/>
    </row>
    <row r="63" spans="1:9">
      <c r="A63" s="541">
        <f t="shared" si="0"/>
        <v>53</v>
      </c>
      <c r="B63" s="1540" t="s">
        <v>615</v>
      </c>
      <c r="C63" s="1534"/>
      <c r="D63" s="1534"/>
      <c r="E63" s="33"/>
      <c r="F63" s="1535"/>
      <c r="G63" s="1527"/>
      <c r="H63" s="541">
        <f t="shared" si="1"/>
        <v>53</v>
      </c>
      <c r="I63" s="741"/>
    </row>
    <row r="64" spans="1:9" ht="18.75">
      <c r="A64" s="541">
        <f t="shared" si="0"/>
        <v>54</v>
      </c>
      <c r="B64" s="1521" t="s">
        <v>616</v>
      </c>
      <c r="C64" s="1534"/>
      <c r="D64" s="1534"/>
      <c r="E64" s="35">
        <f>E128</f>
        <v>0</v>
      </c>
      <c r="F64" s="1535"/>
      <c r="G64" s="1514" t="s">
        <v>1318</v>
      </c>
      <c r="H64" s="541">
        <f t="shared" si="1"/>
        <v>54</v>
      </c>
      <c r="I64" s="739"/>
    </row>
    <row r="65" spans="1:9" ht="18.75">
      <c r="A65" s="541">
        <f t="shared" si="0"/>
        <v>55</v>
      </c>
      <c r="B65" s="1532" t="s">
        <v>373</v>
      </c>
      <c r="C65" s="1534"/>
      <c r="D65" s="1534"/>
      <c r="E65" s="1814">
        <v>0</v>
      </c>
      <c r="F65" s="1519"/>
      <c r="G65" s="541" t="s">
        <v>1178</v>
      </c>
      <c r="H65" s="541">
        <f t="shared" si="1"/>
        <v>55</v>
      </c>
      <c r="I65" s="739"/>
    </row>
    <row r="66" spans="1:9">
      <c r="A66" s="541">
        <f t="shared" si="0"/>
        <v>56</v>
      </c>
      <c r="B66" s="1523" t="s">
        <v>617</v>
      </c>
      <c r="C66" s="1534"/>
      <c r="D66" s="1534"/>
      <c r="E66" s="36">
        <f>E64*E65</f>
        <v>0</v>
      </c>
      <c r="F66" s="1535"/>
      <c r="G66" s="1514" t="s">
        <v>1319</v>
      </c>
      <c r="H66" s="541">
        <f t="shared" si="1"/>
        <v>56</v>
      </c>
      <c r="I66" s="739"/>
    </row>
    <row r="67" spans="1:9">
      <c r="A67" s="541">
        <f t="shared" si="0"/>
        <v>57</v>
      </c>
      <c r="B67" s="1523"/>
      <c r="C67" s="1534"/>
      <c r="D67" s="1534"/>
      <c r="E67" s="23"/>
      <c r="F67" s="1535"/>
      <c r="G67" s="1514"/>
      <c r="H67" s="541">
        <f t="shared" si="1"/>
        <v>57</v>
      </c>
      <c r="I67" s="739"/>
    </row>
    <row r="68" spans="1:9" ht="19.5" thickBot="1">
      <c r="A68" s="541">
        <f t="shared" si="0"/>
        <v>58</v>
      </c>
      <c r="B68" s="1523" t="s">
        <v>618</v>
      </c>
      <c r="C68" s="1523"/>
      <c r="D68" s="1523"/>
      <c r="E68" s="37">
        <f>E52+E61+E66</f>
        <v>0</v>
      </c>
      <c r="G68" s="1514" t="s">
        <v>1320</v>
      </c>
      <c r="H68" s="541">
        <f t="shared" si="1"/>
        <v>58</v>
      </c>
      <c r="I68" s="739"/>
    </row>
    <row r="69" spans="1:9" ht="16.5" thickTop="1">
      <c r="A69" s="541">
        <f t="shared" si="0"/>
        <v>59</v>
      </c>
      <c r="B69" s="1521"/>
      <c r="C69" s="1534"/>
      <c r="D69" s="1534"/>
      <c r="E69" s="33"/>
      <c r="F69" s="1535"/>
      <c r="G69" s="1527"/>
      <c r="H69" s="541">
        <f t="shared" si="1"/>
        <v>59</v>
      </c>
      <c r="I69" s="741"/>
    </row>
    <row r="70" spans="1:9" ht="24.6" customHeight="1" thickBot="1">
      <c r="A70" s="541">
        <f t="shared" si="0"/>
        <v>60</v>
      </c>
      <c r="B70" s="1539" t="s">
        <v>869</v>
      </c>
      <c r="C70" s="1534"/>
      <c r="D70" s="1534"/>
      <c r="E70" s="32">
        <f>+E43+E68</f>
        <v>737955.01595460286</v>
      </c>
      <c r="F70" s="1519"/>
      <c r="G70" s="1527" t="s">
        <v>1321</v>
      </c>
      <c r="H70" s="541">
        <f t="shared" si="1"/>
        <v>60</v>
      </c>
      <c r="I70" s="741"/>
    </row>
    <row r="71" spans="1:9" ht="16.5" thickTop="1">
      <c r="A71" s="541"/>
      <c r="B71" s="1539"/>
      <c r="C71" s="1534"/>
      <c r="D71" s="1534"/>
      <c r="E71" s="33"/>
      <c r="F71" s="1533"/>
      <c r="G71" s="1527"/>
      <c r="H71" s="541"/>
    </row>
    <row r="72" spans="1:9">
      <c r="A72" s="541"/>
      <c r="B72" s="1539"/>
      <c r="C72" s="1534"/>
      <c r="D72" s="1534"/>
      <c r="E72" s="33"/>
      <c r="F72" s="1533"/>
      <c r="G72" s="1527"/>
      <c r="H72" s="541"/>
    </row>
    <row r="73" spans="1:9" ht="18.75">
      <c r="A73" s="1449">
        <v>1</v>
      </c>
      <c r="B73" s="1523" t="s">
        <v>1362</v>
      </c>
      <c r="C73" s="1534"/>
      <c r="D73" s="1534"/>
      <c r="E73" s="43"/>
      <c r="F73" s="1533"/>
      <c r="G73" s="1527"/>
      <c r="H73" s="541"/>
    </row>
    <row r="74" spans="1:9" ht="18.75">
      <c r="A74" s="1449"/>
      <c r="B74" s="1523" t="s">
        <v>942</v>
      </c>
      <c r="C74" s="1534"/>
      <c r="D74" s="1534"/>
      <c r="E74" s="43"/>
      <c r="F74" s="1533"/>
      <c r="G74" s="1527"/>
      <c r="H74" s="541"/>
    </row>
    <row r="75" spans="1:9" ht="18.75">
      <c r="A75" s="1449">
        <v>2</v>
      </c>
      <c r="B75" s="1523" t="s">
        <v>943</v>
      </c>
      <c r="C75" s="1534"/>
      <c r="D75" s="1534"/>
      <c r="E75" s="43"/>
      <c r="F75" s="1533"/>
      <c r="G75" s="1527"/>
      <c r="H75" s="541"/>
    </row>
    <row r="76" spans="1:9" ht="18.75">
      <c r="A76" s="1449"/>
      <c r="B76" s="1523" t="s">
        <v>1363</v>
      </c>
      <c r="C76" s="1534"/>
      <c r="D76" s="1534"/>
      <c r="E76" s="43"/>
      <c r="F76" s="1533"/>
      <c r="G76" s="1527"/>
      <c r="H76" s="541"/>
    </row>
    <row r="77" spans="1:9" ht="18.75">
      <c r="A77" s="1449">
        <v>3</v>
      </c>
      <c r="B77" s="1523" t="s">
        <v>799</v>
      </c>
      <c r="C77" s="1534"/>
      <c r="D77" s="1534"/>
      <c r="E77" s="33"/>
      <c r="F77" s="1535"/>
      <c r="G77" s="1527"/>
      <c r="H77" s="541"/>
    </row>
    <row r="78" spans="1:9" ht="18.75">
      <c r="A78" s="1449">
        <v>4</v>
      </c>
      <c r="B78" s="1541" t="s">
        <v>956</v>
      </c>
      <c r="C78" s="1534"/>
      <c r="D78" s="1534"/>
      <c r="E78" s="33"/>
      <c r="F78" s="1535"/>
      <c r="G78" s="1527"/>
      <c r="H78" s="541"/>
    </row>
    <row r="79" spans="1:9" ht="18.75">
      <c r="A79" s="1449">
        <v>5</v>
      </c>
      <c r="B79" s="1515" t="s">
        <v>619</v>
      </c>
      <c r="C79" s="1534"/>
      <c r="D79" s="1534"/>
      <c r="E79" s="33"/>
      <c r="G79" s="1514"/>
      <c r="H79" s="541"/>
    </row>
    <row r="80" spans="1:9">
      <c r="A80" s="541"/>
      <c r="B80" s="1519"/>
      <c r="C80" s="1534"/>
      <c r="D80" s="1534"/>
      <c r="E80" s="33"/>
      <c r="G80" s="1514"/>
      <c r="H80" s="541"/>
    </row>
    <row r="81" spans="1:8">
      <c r="A81" s="541"/>
      <c r="B81" s="1523"/>
      <c r="C81" s="1534"/>
      <c r="D81" s="1534"/>
      <c r="E81" s="33"/>
      <c r="G81" s="1514"/>
      <c r="H81" s="541"/>
    </row>
    <row r="82" spans="1:8">
      <c r="A82" s="541"/>
      <c r="B82" s="1988" t="s">
        <v>18</v>
      </c>
      <c r="C82" s="1993"/>
      <c r="D82" s="1993"/>
      <c r="E82" s="1993"/>
      <c r="F82" s="1993"/>
      <c r="G82" s="1993"/>
      <c r="H82" s="541"/>
    </row>
    <row r="83" spans="1:8">
      <c r="A83" s="541"/>
      <c r="B83" s="1988" t="s">
        <v>593</v>
      </c>
      <c r="C83" s="1993"/>
      <c r="D83" s="1993"/>
      <c r="E83" s="1993"/>
      <c r="F83" s="1993"/>
      <c r="G83" s="1993"/>
    </row>
    <row r="84" spans="1:8" ht="17.25">
      <c r="A84" s="541" t="s">
        <v>10</v>
      </c>
      <c r="B84" s="1988" t="s">
        <v>594</v>
      </c>
      <c r="C84" s="1989"/>
      <c r="D84" s="1989"/>
      <c r="E84" s="1989"/>
      <c r="F84" s="1989"/>
      <c r="G84" s="1989"/>
      <c r="H84" s="541" t="s">
        <v>10</v>
      </c>
    </row>
    <row r="85" spans="1:8">
      <c r="A85" s="541"/>
      <c r="B85" s="1990" t="str">
        <f>B5</f>
        <v>For the Base Period &amp; True-Up Period Ending December 31, 2017</v>
      </c>
      <c r="C85" s="1991"/>
      <c r="D85" s="1991"/>
      <c r="E85" s="1991"/>
      <c r="F85" s="1991"/>
      <c r="G85" s="1991"/>
      <c r="H85" s="541"/>
    </row>
    <row r="86" spans="1:8">
      <c r="A86" s="541"/>
      <c r="B86" s="1992" t="s">
        <v>2</v>
      </c>
      <c r="C86" s="1993"/>
      <c r="D86" s="1993"/>
      <c r="E86" s="1993"/>
      <c r="F86" s="1993"/>
      <c r="G86" s="1993"/>
      <c r="H86" s="541"/>
    </row>
    <row r="87" spans="1:8">
      <c r="A87" s="541"/>
      <c r="B87" s="1518"/>
      <c r="C87" s="1519"/>
      <c r="D87" s="1519"/>
      <c r="E87" s="1519"/>
      <c r="F87" s="1519"/>
      <c r="G87" s="1519"/>
      <c r="H87" s="541"/>
    </row>
    <row r="88" spans="1:8">
      <c r="A88" s="1520" t="s">
        <v>3</v>
      </c>
      <c r="B88" s="1521"/>
      <c r="C88" s="1521"/>
      <c r="D88" s="1521"/>
      <c r="E88" s="549"/>
      <c r="G88" s="1514"/>
      <c r="H88" s="1520" t="s">
        <v>3</v>
      </c>
    </row>
    <row r="89" spans="1:8">
      <c r="A89" s="1520" t="s">
        <v>25</v>
      </c>
      <c r="B89" s="1522" t="s">
        <v>10</v>
      </c>
      <c r="C89" s="1523"/>
      <c r="D89" s="1523"/>
      <c r="E89" s="1524" t="s">
        <v>136</v>
      </c>
      <c r="G89" s="1525" t="s">
        <v>9</v>
      </c>
      <c r="H89" s="1520" t="s">
        <v>25</v>
      </c>
    </row>
    <row r="90" spans="1:8">
      <c r="A90" s="541"/>
      <c r="B90" s="1542" t="s">
        <v>620</v>
      </c>
      <c r="C90" s="1543"/>
      <c r="D90" s="1543"/>
      <c r="E90" s="1543"/>
      <c r="G90" s="1514"/>
      <c r="H90" s="541"/>
    </row>
    <row r="91" spans="1:8">
      <c r="A91" s="541">
        <v>1</v>
      </c>
      <c r="B91" s="1544" t="s">
        <v>573</v>
      </c>
      <c r="C91" s="1543"/>
      <c r="D91" s="1543"/>
      <c r="E91" s="1543"/>
      <c r="G91" s="1514"/>
      <c r="H91" s="541">
        <f>A91</f>
        <v>1</v>
      </c>
    </row>
    <row r="92" spans="1:8">
      <c r="A92" s="541">
        <f t="shared" ref="A92:A128" si="2">A91+1</f>
        <v>2</v>
      </c>
      <c r="B92" s="1530" t="s">
        <v>133</v>
      </c>
      <c r="C92" s="1543"/>
      <c r="D92" s="1543"/>
      <c r="E92" s="44">
        <f>E159</f>
        <v>4161360.5391123081</v>
      </c>
      <c r="F92" s="1533"/>
      <c r="G92" s="1514" t="s">
        <v>1322</v>
      </c>
      <c r="H92" s="541">
        <f>H91+1</f>
        <v>2</v>
      </c>
    </row>
    <row r="93" spans="1:8">
      <c r="A93" s="541">
        <f t="shared" si="2"/>
        <v>3</v>
      </c>
      <c r="B93" s="1530" t="s">
        <v>13</v>
      </c>
      <c r="C93" s="1543"/>
      <c r="D93" s="1543"/>
      <c r="E93" s="543">
        <f>E160</f>
        <v>12668.138961662666</v>
      </c>
      <c r="F93" s="1533"/>
      <c r="G93" s="1514" t="s">
        <v>1323</v>
      </c>
      <c r="H93" s="541">
        <f>H92+1</f>
        <v>3</v>
      </c>
    </row>
    <row r="94" spans="1:8">
      <c r="A94" s="541">
        <f t="shared" si="2"/>
        <v>4</v>
      </c>
      <c r="B94" s="1530" t="s">
        <v>14</v>
      </c>
      <c r="C94" s="1543"/>
      <c r="D94" s="1543"/>
      <c r="E94" s="543">
        <f>E161</f>
        <v>40564.922388054147</v>
      </c>
      <c r="G94" s="1514" t="s">
        <v>1324</v>
      </c>
      <c r="H94" s="541">
        <f>H93+1</f>
        <v>4</v>
      </c>
    </row>
    <row r="95" spans="1:8">
      <c r="A95" s="541">
        <f t="shared" si="2"/>
        <v>5</v>
      </c>
      <c r="B95" s="1532" t="s">
        <v>574</v>
      </c>
      <c r="C95" s="1543"/>
      <c r="D95" s="1543"/>
      <c r="E95" s="544">
        <f>E162</f>
        <v>71468.216957533354</v>
      </c>
      <c r="G95" s="1514" t="s">
        <v>1325</v>
      </c>
      <c r="H95" s="541">
        <f>H94+1</f>
        <v>5</v>
      </c>
    </row>
    <row r="96" spans="1:8">
      <c r="A96" s="541">
        <f t="shared" si="2"/>
        <v>6</v>
      </c>
      <c r="B96" s="1530" t="s">
        <v>575</v>
      </c>
      <c r="C96" s="541"/>
      <c r="D96" s="541"/>
      <c r="E96" s="27">
        <f>SUM(E92:E95)</f>
        <v>4286061.8174195588</v>
      </c>
      <c r="F96" s="1533"/>
      <c r="G96" s="1514" t="s">
        <v>1326</v>
      </c>
      <c r="H96" s="541">
        <f t="shared" ref="H96:H128" si="3">H95+1</f>
        <v>6</v>
      </c>
    </row>
    <row r="97" spans="1:9">
      <c r="A97" s="541">
        <f t="shared" si="2"/>
        <v>7</v>
      </c>
      <c r="B97" s="1523"/>
      <c r="C97" s="541"/>
      <c r="D97" s="541"/>
      <c r="E97" s="530"/>
      <c r="G97" s="1514"/>
      <c r="H97" s="541">
        <f t="shared" si="3"/>
        <v>7</v>
      </c>
    </row>
    <row r="98" spans="1:9">
      <c r="A98" s="541">
        <f t="shared" si="2"/>
        <v>8</v>
      </c>
      <c r="B98" s="1544" t="s">
        <v>576</v>
      </c>
      <c r="C98" s="541"/>
      <c r="D98" s="541"/>
      <c r="E98" s="530"/>
      <c r="G98" s="1514"/>
      <c r="H98" s="541">
        <f t="shared" si="3"/>
        <v>8</v>
      </c>
    </row>
    <row r="99" spans="1:9">
      <c r="A99" s="541">
        <f t="shared" si="2"/>
        <v>9</v>
      </c>
      <c r="B99" s="1530" t="s">
        <v>577</v>
      </c>
      <c r="C99" s="541"/>
      <c r="D99" s="541"/>
      <c r="E99" s="47">
        <f>'TO4 Stmt AG'!E11</f>
        <v>2812.8886692307697</v>
      </c>
      <c r="F99" s="1533"/>
      <c r="G99" s="541" t="s">
        <v>1327</v>
      </c>
      <c r="H99" s="541">
        <f t="shared" si="3"/>
        <v>9</v>
      </c>
      <c r="I99" s="1545"/>
    </row>
    <row r="100" spans="1:9">
      <c r="A100" s="541">
        <f t="shared" si="2"/>
        <v>10</v>
      </c>
      <c r="B100" s="1530" t="s">
        <v>578</v>
      </c>
      <c r="C100" s="541"/>
      <c r="D100" s="541"/>
      <c r="E100" s="48">
        <f>'BK-1 Retail TRR'!E119</f>
        <v>0</v>
      </c>
      <c r="F100" s="1892"/>
      <c r="G100" s="739" t="s">
        <v>1328</v>
      </c>
      <c r="H100" s="541">
        <f t="shared" si="3"/>
        <v>10</v>
      </c>
    </row>
    <row r="101" spans="1:9">
      <c r="A101" s="541">
        <f t="shared" si="2"/>
        <v>11</v>
      </c>
      <c r="B101" s="1530" t="s">
        <v>579</v>
      </c>
      <c r="C101" s="541"/>
      <c r="D101" s="541"/>
      <c r="E101" s="49">
        <f>SUM(E99:E100)</f>
        <v>2812.8886692307697</v>
      </c>
      <c r="F101" s="1533"/>
      <c r="G101" s="1514" t="s">
        <v>1329</v>
      </c>
      <c r="H101" s="541">
        <f t="shared" si="3"/>
        <v>11</v>
      </c>
    </row>
    <row r="102" spans="1:9">
      <c r="A102" s="541">
        <f t="shared" si="2"/>
        <v>12</v>
      </c>
      <c r="B102" s="1530"/>
      <c r="C102" s="541"/>
      <c r="D102" s="541"/>
      <c r="E102" s="33"/>
      <c r="F102" s="1892"/>
      <c r="G102" s="1514"/>
      <c r="H102" s="541">
        <f t="shared" si="3"/>
        <v>12</v>
      </c>
    </row>
    <row r="103" spans="1:9">
      <c r="A103" s="541">
        <f t="shared" si="2"/>
        <v>13</v>
      </c>
      <c r="B103" s="1544" t="s">
        <v>580</v>
      </c>
      <c r="C103" s="1523"/>
      <c r="D103" s="1523"/>
      <c r="E103" s="530"/>
      <c r="F103" s="1892"/>
      <c r="G103" s="1514"/>
      <c r="H103" s="541">
        <f t="shared" si="3"/>
        <v>13</v>
      </c>
    </row>
    <row r="104" spans="1:9">
      <c r="A104" s="541">
        <f t="shared" si="2"/>
        <v>14</v>
      </c>
      <c r="B104" s="1523" t="s">
        <v>581</v>
      </c>
      <c r="C104" s="1520"/>
      <c r="D104" s="1520"/>
      <c r="E104" s="50">
        <f>'Stmt AF Proration'!I25</f>
        <v>-696057.9244436071</v>
      </c>
      <c r="F104" s="1892"/>
      <c r="G104" s="541" t="s">
        <v>1700</v>
      </c>
      <c r="H104" s="541">
        <f t="shared" si="3"/>
        <v>14</v>
      </c>
      <c r="I104" s="1545"/>
    </row>
    <row r="105" spans="1:9">
      <c r="A105" s="541">
        <f t="shared" si="2"/>
        <v>15</v>
      </c>
      <c r="B105" s="1523" t="s">
        <v>582</v>
      </c>
      <c r="C105" s="1520"/>
      <c r="D105" s="1520"/>
      <c r="E105" s="30">
        <f>'TO4 Stmt AF'!I21</f>
        <v>0</v>
      </c>
      <c r="F105" s="1892"/>
      <c r="G105" s="541" t="s">
        <v>1330</v>
      </c>
      <c r="H105" s="541">
        <f t="shared" si="3"/>
        <v>15</v>
      </c>
      <c r="I105" s="1545"/>
    </row>
    <row r="106" spans="1:9">
      <c r="A106" s="541">
        <f t="shared" si="2"/>
        <v>16</v>
      </c>
      <c r="B106" s="1530" t="s">
        <v>583</v>
      </c>
      <c r="C106" s="1520"/>
      <c r="D106" s="1520"/>
      <c r="E106" s="27">
        <f>SUM(E104:E105)</f>
        <v>-696057.9244436071</v>
      </c>
      <c r="F106" s="1892"/>
      <c r="G106" s="1514" t="s">
        <v>1331</v>
      </c>
      <c r="H106" s="541">
        <f t="shared" si="3"/>
        <v>16</v>
      </c>
    </row>
    <row r="107" spans="1:9">
      <c r="A107" s="541">
        <f t="shared" si="2"/>
        <v>17</v>
      </c>
      <c r="B107" s="1523"/>
      <c r="C107" s="1520"/>
      <c r="D107" s="1520"/>
      <c r="E107" s="545"/>
      <c r="F107" s="1892"/>
      <c r="G107" s="1514"/>
      <c r="H107" s="541">
        <f t="shared" si="3"/>
        <v>17</v>
      </c>
    </row>
    <row r="108" spans="1:9">
      <c r="A108" s="541">
        <f t="shared" si="2"/>
        <v>18</v>
      </c>
      <c r="B108" s="1544" t="s">
        <v>584</v>
      </c>
      <c r="C108" s="541"/>
      <c r="D108" s="541"/>
      <c r="E108" s="545"/>
      <c r="F108" s="1892"/>
      <c r="G108" s="1514"/>
      <c r="H108" s="541">
        <f t="shared" si="3"/>
        <v>18</v>
      </c>
    </row>
    <row r="109" spans="1:9">
      <c r="A109" s="541">
        <f t="shared" si="2"/>
        <v>19</v>
      </c>
      <c r="B109" s="1530" t="s">
        <v>585</v>
      </c>
      <c r="C109" s="541"/>
      <c r="D109" s="541"/>
      <c r="E109" s="44">
        <f>'BK-1 Retail TRR'!E128</f>
        <v>46604.300789475237</v>
      </c>
      <c r="F109" s="1533"/>
      <c r="G109" s="1514" t="s">
        <v>1332</v>
      </c>
      <c r="H109" s="541">
        <f t="shared" si="3"/>
        <v>19</v>
      </c>
    </row>
    <row r="110" spans="1:9">
      <c r="A110" s="541">
        <f t="shared" si="2"/>
        <v>20</v>
      </c>
      <c r="B110" s="1530" t="s">
        <v>586</v>
      </c>
      <c r="C110" s="541"/>
      <c r="D110" s="541"/>
      <c r="E110" s="543">
        <f>'BK-1 Retail TRR'!E129</f>
        <v>17349.311893608174</v>
      </c>
      <c r="F110" s="1533"/>
      <c r="G110" s="1514" t="s">
        <v>1333</v>
      </c>
      <c r="H110" s="541">
        <f t="shared" si="3"/>
        <v>20</v>
      </c>
    </row>
    <row r="111" spans="1:9">
      <c r="A111" s="541">
        <f t="shared" si="2"/>
        <v>21</v>
      </c>
      <c r="B111" s="1532" t="s">
        <v>587</v>
      </c>
      <c r="C111" s="1520"/>
      <c r="D111" s="1520"/>
      <c r="E111" s="544">
        <f>'BK-1 Retail TRR'!E130</f>
        <v>15959.255001082196</v>
      </c>
      <c r="F111" s="1519"/>
      <c r="G111" s="1514" t="s">
        <v>1334</v>
      </c>
      <c r="H111" s="541">
        <f t="shared" si="3"/>
        <v>21</v>
      </c>
    </row>
    <row r="112" spans="1:9">
      <c r="A112" s="541">
        <f t="shared" si="2"/>
        <v>22</v>
      </c>
      <c r="B112" s="1530" t="s">
        <v>969</v>
      </c>
      <c r="C112" s="1523"/>
      <c r="D112" s="1523"/>
      <c r="E112" s="27">
        <f>SUM(E109:E111)</f>
        <v>79912.867684165612</v>
      </c>
      <c r="F112" s="1519"/>
      <c r="G112" s="1514" t="s">
        <v>1335</v>
      </c>
      <c r="H112" s="541">
        <f t="shared" si="3"/>
        <v>22</v>
      </c>
    </row>
    <row r="113" spans="1:9">
      <c r="A113" s="541">
        <f t="shared" si="2"/>
        <v>23</v>
      </c>
      <c r="B113" s="1530"/>
      <c r="C113" s="1523"/>
      <c r="D113" s="1523"/>
      <c r="E113" s="546"/>
      <c r="G113" s="1514"/>
      <c r="H113" s="541">
        <f t="shared" si="3"/>
        <v>23</v>
      </c>
    </row>
    <row r="114" spans="1:9">
      <c r="A114" s="541">
        <f t="shared" si="2"/>
        <v>24</v>
      </c>
      <c r="B114" s="1530" t="s">
        <v>588</v>
      </c>
      <c r="C114" s="1523"/>
      <c r="D114" s="1523"/>
      <c r="E114" s="547">
        <f>'BK-1 Retail TRR'!E133</f>
        <v>0</v>
      </c>
      <c r="G114" s="1514" t="s">
        <v>1336</v>
      </c>
      <c r="H114" s="541">
        <f t="shared" si="3"/>
        <v>24</v>
      </c>
    </row>
    <row r="115" spans="1:9">
      <c r="A115" s="541">
        <f t="shared" si="2"/>
        <v>25</v>
      </c>
      <c r="B115" s="1530"/>
      <c r="C115" s="1523"/>
      <c r="D115" s="1523"/>
      <c r="E115" s="546"/>
      <c r="G115" s="1514"/>
      <c r="H115" s="541">
        <f t="shared" si="3"/>
        <v>25</v>
      </c>
    </row>
    <row r="116" spans="1:9" ht="16.5" thickBot="1">
      <c r="A116" s="541">
        <f t="shared" si="2"/>
        <v>26</v>
      </c>
      <c r="B116" s="1530" t="s">
        <v>589</v>
      </c>
      <c r="C116" s="1523"/>
      <c r="D116" s="1523"/>
      <c r="E116" s="53">
        <f>E114+E112+E106+E101+E96</f>
        <v>3672729.649329348</v>
      </c>
      <c r="F116" s="1519"/>
      <c r="G116" s="1514" t="s">
        <v>1337</v>
      </c>
      <c r="H116" s="541">
        <f t="shared" si="3"/>
        <v>26</v>
      </c>
    </row>
    <row r="117" spans="1:9" ht="16.5" thickTop="1">
      <c r="A117" s="541">
        <f t="shared" si="2"/>
        <v>27</v>
      </c>
      <c r="B117" s="1532"/>
      <c r="C117" s="1521"/>
      <c r="D117" s="1521"/>
      <c r="E117" s="23"/>
      <c r="F117" s="1535"/>
      <c r="G117" s="1527"/>
      <c r="H117" s="541">
        <f t="shared" si="3"/>
        <v>27</v>
      </c>
    </row>
    <row r="118" spans="1:9" ht="18.75">
      <c r="A118" s="541">
        <f t="shared" si="2"/>
        <v>28</v>
      </c>
      <c r="B118" s="1542" t="s">
        <v>1064</v>
      </c>
      <c r="C118" s="1523"/>
      <c r="D118" s="1523"/>
      <c r="E118" s="23"/>
      <c r="G118" s="1514"/>
      <c r="H118" s="541">
        <f t="shared" si="3"/>
        <v>28</v>
      </c>
    </row>
    <row r="119" spans="1:9">
      <c r="A119" s="541">
        <f t="shared" si="2"/>
        <v>29</v>
      </c>
      <c r="B119" s="1530" t="s">
        <v>1065</v>
      </c>
      <c r="C119" s="1523"/>
      <c r="D119" s="1523"/>
      <c r="E119" s="38">
        <f>E168</f>
        <v>0</v>
      </c>
      <c r="G119" s="1514" t="s">
        <v>1338</v>
      </c>
      <c r="H119" s="541">
        <f t="shared" si="3"/>
        <v>29</v>
      </c>
    </row>
    <row r="120" spans="1:9">
      <c r="A120" s="541">
        <f t="shared" si="2"/>
        <v>30</v>
      </c>
      <c r="B120" s="1530" t="s">
        <v>621</v>
      </c>
      <c r="C120" s="1523"/>
      <c r="D120" s="1523"/>
      <c r="E120" s="30">
        <f>'TO4 Stmt AF'!I19</f>
        <v>0</v>
      </c>
      <c r="G120" s="541" t="s">
        <v>1339</v>
      </c>
      <c r="H120" s="541">
        <f t="shared" si="3"/>
        <v>30</v>
      </c>
      <c r="I120" s="1545"/>
    </row>
    <row r="121" spans="1:9">
      <c r="A121" s="541">
        <f t="shared" si="2"/>
        <v>31</v>
      </c>
      <c r="B121" s="1523" t="s">
        <v>622</v>
      </c>
      <c r="C121" s="1523"/>
      <c r="D121" s="1523"/>
      <c r="E121" s="36">
        <f>SUM(E119:E120)</f>
        <v>0</v>
      </c>
      <c r="G121" s="1514" t="s">
        <v>1340</v>
      </c>
      <c r="H121" s="541">
        <f t="shared" si="3"/>
        <v>31</v>
      </c>
    </row>
    <row r="122" spans="1:9">
      <c r="A122" s="541">
        <f t="shared" si="2"/>
        <v>32</v>
      </c>
      <c r="B122" s="1530"/>
      <c r="C122" s="1523"/>
      <c r="D122" s="1523"/>
      <c r="E122" s="23"/>
      <c r="G122" s="1514"/>
      <c r="H122" s="541">
        <f t="shared" si="3"/>
        <v>32</v>
      </c>
    </row>
    <row r="123" spans="1:9">
      <c r="A123" s="541">
        <f t="shared" si="2"/>
        <v>33</v>
      </c>
      <c r="B123" s="1528" t="s">
        <v>623</v>
      </c>
      <c r="C123" s="1523"/>
      <c r="D123" s="1523"/>
      <c r="E123" s="23"/>
      <c r="G123" s="1514"/>
      <c r="H123" s="541">
        <f t="shared" si="3"/>
        <v>33</v>
      </c>
    </row>
    <row r="124" spans="1:9">
      <c r="A124" s="541">
        <f t="shared" si="2"/>
        <v>34</v>
      </c>
      <c r="B124" s="1530" t="s">
        <v>624</v>
      </c>
      <c r="C124" s="1523"/>
      <c r="D124" s="1523"/>
      <c r="E124" s="38">
        <f>'BK-1 Retail TRR'!E144</f>
        <v>0</v>
      </c>
      <c r="G124" s="1514" t="s">
        <v>1341</v>
      </c>
      <c r="H124" s="541">
        <f t="shared" si="3"/>
        <v>34</v>
      </c>
    </row>
    <row r="125" spans="1:9">
      <c r="A125" s="541">
        <f t="shared" si="2"/>
        <v>35</v>
      </c>
      <c r="B125" s="1523" t="s">
        <v>625</v>
      </c>
      <c r="C125" s="1523"/>
      <c r="D125" s="1523"/>
      <c r="E125" s="540">
        <f>'TO4 Stmt AF'!I23</f>
        <v>0</v>
      </c>
      <c r="G125" s="541" t="s">
        <v>1342</v>
      </c>
      <c r="H125" s="541">
        <f t="shared" si="3"/>
        <v>35</v>
      </c>
      <c r="I125" s="1545"/>
    </row>
    <row r="126" spans="1:9">
      <c r="A126" s="541">
        <f t="shared" si="2"/>
        <v>36</v>
      </c>
      <c r="B126" s="1523" t="s">
        <v>970</v>
      </c>
      <c r="C126" s="1523"/>
      <c r="D126" s="1523"/>
      <c r="E126" s="36">
        <f>SUM(E124:E125)</f>
        <v>0</v>
      </c>
      <c r="G126" s="1514" t="s">
        <v>1343</v>
      </c>
      <c r="H126" s="541">
        <f t="shared" si="3"/>
        <v>36</v>
      </c>
    </row>
    <row r="127" spans="1:9">
      <c r="A127" s="541">
        <f t="shared" si="2"/>
        <v>37</v>
      </c>
      <c r="B127" s="1530"/>
      <c r="C127" s="1523"/>
      <c r="D127" s="1523"/>
      <c r="E127" s="23"/>
      <c r="G127" s="1514"/>
      <c r="H127" s="541">
        <f t="shared" si="3"/>
        <v>37</v>
      </c>
    </row>
    <row r="128" spans="1:9" ht="18.75">
      <c r="A128" s="541">
        <f t="shared" si="2"/>
        <v>38</v>
      </c>
      <c r="B128" s="1528" t="s">
        <v>868</v>
      </c>
      <c r="C128" s="1523"/>
      <c r="D128" s="1523"/>
      <c r="E128" s="38">
        <f>'BK-1 Retail TRR'!E148</f>
        <v>0</v>
      </c>
      <c r="G128" s="1514" t="s">
        <v>1344</v>
      </c>
      <c r="H128" s="541">
        <f t="shared" si="3"/>
        <v>38</v>
      </c>
    </row>
    <row r="129" spans="1:8">
      <c r="A129" s="541"/>
      <c r="B129" s="1530"/>
      <c r="C129" s="1523"/>
      <c r="D129" s="1523"/>
      <c r="E129" s="23"/>
      <c r="G129" s="1514"/>
      <c r="H129" s="541"/>
    </row>
    <row r="130" spans="1:8">
      <c r="A130" s="541"/>
      <c r="B130" s="1530"/>
      <c r="C130" s="1523"/>
      <c r="D130" s="1523"/>
      <c r="E130" s="23"/>
      <c r="G130" s="1514"/>
      <c r="H130" s="541"/>
    </row>
    <row r="131" spans="1:8" ht="18.75">
      <c r="A131" s="1449">
        <v>1</v>
      </c>
      <c r="B131" s="1523" t="s">
        <v>1364</v>
      </c>
      <c r="C131" s="1523"/>
      <c r="D131" s="1523"/>
      <c r="E131" s="23"/>
      <c r="G131" s="1514"/>
      <c r="H131" s="541"/>
    </row>
    <row r="132" spans="1:8" ht="18.75">
      <c r="A132" s="1449">
        <v>2</v>
      </c>
      <c r="B132" s="1523" t="s">
        <v>1365</v>
      </c>
      <c r="C132" s="1523"/>
      <c r="D132" s="1523"/>
      <c r="E132" s="23"/>
      <c r="G132" s="1514"/>
      <c r="H132" s="541"/>
    </row>
    <row r="133" spans="1:8">
      <c r="A133" s="541"/>
      <c r="B133" s="1519"/>
      <c r="C133" s="1523"/>
      <c r="D133" s="1523"/>
      <c r="E133" s="23"/>
      <c r="G133" s="1514"/>
      <c r="H133" s="541"/>
    </row>
    <row r="134" spans="1:8">
      <c r="A134" s="541"/>
      <c r="B134" s="1519"/>
      <c r="C134" s="1523"/>
      <c r="D134" s="1523"/>
      <c r="E134" s="23"/>
      <c r="G134" s="1514"/>
      <c r="H134" s="541"/>
    </row>
    <row r="135" spans="1:8">
      <c r="A135" s="541"/>
      <c r="B135" s="1988" t="s">
        <v>18</v>
      </c>
      <c r="C135" s="1993"/>
      <c r="D135" s="1993"/>
      <c r="E135" s="1993"/>
      <c r="F135" s="1993"/>
      <c r="G135" s="1993"/>
      <c r="H135" s="541"/>
    </row>
    <row r="136" spans="1:8">
      <c r="A136" s="541" t="s">
        <v>10</v>
      </c>
      <c r="B136" s="1988" t="s">
        <v>593</v>
      </c>
      <c r="C136" s="1993"/>
      <c r="D136" s="1993"/>
      <c r="E136" s="1993"/>
      <c r="F136" s="1993"/>
      <c r="G136" s="1993"/>
    </row>
    <row r="137" spans="1:8" ht="17.25">
      <c r="A137" s="541"/>
      <c r="B137" s="1988" t="s">
        <v>594</v>
      </c>
      <c r="C137" s="1989"/>
      <c r="D137" s="1989"/>
      <c r="E137" s="1989"/>
      <c r="F137" s="1989"/>
      <c r="G137" s="1989"/>
      <c r="H137" s="541"/>
    </row>
    <row r="138" spans="1:8">
      <c r="A138" s="541"/>
      <c r="B138" s="1990" t="str">
        <f>B5</f>
        <v>For the Base Period &amp; True-Up Period Ending December 31, 2017</v>
      </c>
      <c r="C138" s="1991"/>
      <c r="D138" s="1991"/>
      <c r="E138" s="1991"/>
      <c r="F138" s="1991"/>
      <c r="G138" s="1991"/>
      <c r="H138" s="541"/>
    </row>
    <row r="139" spans="1:8">
      <c r="A139" s="541"/>
      <c r="B139" s="1992" t="s">
        <v>2</v>
      </c>
      <c r="C139" s="1993"/>
      <c r="D139" s="1993"/>
      <c r="E139" s="1993"/>
      <c r="F139" s="1993"/>
      <c r="G139" s="1993"/>
      <c r="H139" s="541"/>
    </row>
    <row r="140" spans="1:8">
      <c r="A140" s="541"/>
      <c r="B140" s="1546"/>
      <c r="H140" s="541"/>
    </row>
    <row r="141" spans="1:8">
      <c r="A141" s="1520" t="s">
        <v>3</v>
      </c>
      <c r="B141" s="1521"/>
      <c r="C141" s="1521"/>
      <c r="D141" s="1521"/>
      <c r="E141" s="549"/>
      <c r="G141" s="1514"/>
      <c r="H141" s="1520" t="s">
        <v>3</v>
      </c>
    </row>
    <row r="142" spans="1:8">
      <c r="A142" s="1520" t="s">
        <v>25</v>
      </c>
      <c r="B142" s="1522" t="s">
        <v>10</v>
      </c>
      <c r="C142" s="1523"/>
      <c r="D142" s="1523"/>
      <c r="E142" s="1524" t="s">
        <v>136</v>
      </c>
      <c r="G142" s="1525" t="s">
        <v>9</v>
      </c>
      <c r="H142" s="1520" t="s">
        <v>25</v>
      </c>
    </row>
    <row r="143" spans="1:8">
      <c r="A143" s="1520"/>
      <c r="B143" s="1542" t="s">
        <v>626</v>
      </c>
      <c r="C143" s="1523"/>
      <c r="D143" s="1523"/>
      <c r="E143" s="549"/>
      <c r="G143" s="1514"/>
      <c r="H143" s="1520"/>
    </row>
    <row r="144" spans="1:8">
      <c r="A144" s="541">
        <v>1</v>
      </c>
      <c r="B144" s="1544" t="s">
        <v>627</v>
      </c>
      <c r="C144" s="1523"/>
      <c r="D144" s="1523"/>
      <c r="E144" s="549"/>
      <c r="G144" s="1514"/>
      <c r="H144" s="541">
        <f>A144</f>
        <v>1</v>
      </c>
    </row>
    <row r="145" spans="1:10">
      <c r="A145" s="541">
        <f t="shared" ref="A145:A168" si="4">A144+1</f>
        <v>2</v>
      </c>
      <c r="B145" s="1530" t="s">
        <v>133</v>
      </c>
      <c r="C145" s="1523"/>
      <c r="D145" s="1523"/>
      <c r="E145" s="28">
        <f>'BK-1 Retail TRR'!E164</f>
        <v>5165035.4418100007</v>
      </c>
      <c r="F145" s="1533"/>
      <c r="G145" s="1514" t="s">
        <v>1345</v>
      </c>
      <c r="H145" s="541">
        <f t="shared" ref="H145:H168" si="5">H144+1</f>
        <v>2</v>
      </c>
      <c r="I145" s="1547"/>
    </row>
    <row r="146" spans="1:10">
      <c r="A146" s="541">
        <f t="shared" si="4"/>
        <v>3</v>
      </c>
      <c r="B146" s="1530" t="s">
        <v>628</v>
      </c>
      <c r="C146" s="1523"/>
      <c r="D146" s="1523"/>
      <c r="E146" s="548">
        <f>'BK-1 Retail TRR'!E165</f>
        <v>30172.716200035185</v>
      </c>
      <c r="F146" s="1533"/>
      <c r="G146" s="1514" t="s">
        <v>1346</v>
      </c>
      <c r="H146" s="541">
        <f t="shared" si="5"/>
        <v>3</v>
      </c>
      <c r="I146" s="1547"/>
    </row>
    <row r="147" spans="1:10">
      <c r="A147" s="541">
        <f t="shared" si="4"/>
        <v>4</v>
      </c>
      <c r="B147" s="1530" t="s">
        <v>14</v>
      </c>
      <c r="C147" s="1523"/>
      <c r="D147" s="1523"/>
      <c r="E147" s="548">
        <f>'BK-1 Retail TRR'!E166</f>
        <v>67424.51815368401</v>
      </c>
      <c r="F147" s="1519"/>
      <c r="G147" s="1514" t="s">
        <v>1347</v>
      </c>
      <c r="H147" s="541">
        <f t="shared" si="5"/>
        <v>4</v>
      </c>
      <c r="I147" s="1547"/>
      <c r="J147" s="1548"/>
    </row>
    <row r="148" spans="1:10">
      <c r="A148" s="541">
        <f t="shared" si="4"/>
        <v>5</v>
      </c>
      <c r="B148" s="1532" t="s">
        <v>574</v>
      </c>
      <c r="C148" s="1520"/>
      <c r="D148" s="1520"/>
      <c r="E148" s="533">
        <f>'BK-1 Retail TRR'!E167</f>
        <v>145895.58650188753</v>
      </c>
      <c r="F148" s="1519"/>
      <c r="G148" s="1514" t="s">
        <v>1348</v>
      </c>
      <c r="H148" s="541">
        <f t="shared" si="5"/>
        <v>5</v>
      </c>
    </row>
    <row r="149" spans="1:10">
      <c r="A149" s="541">
        <f t="shared" si="4"/>
        <v>6</v>
      </c>
      <c r="B149" s="1530" t="s">
        <v>629</v>
      </c>
      <c r="C149" s="1521"/>
      <c r="D149" s="1521"/>
      <c r="E149" s="27">
        <f>SUM(E145:E148)</f>
        <v>5408528.262665607</v>
      </c>
      <c r="F149" s="1533"/>
      <c r="G149" s="1514" t="s">
        <v>1326</v>
      </c>
      <c r="H149" s="541">
        <f t="shared" si="5"/>
        <v>6</v>
      </c>
      <c r="I149" s="1547"/>
    </row>
    <row r="150" spans="1:10">
      <c r="A150" s="541">
        <f t="shared" si="4"/>
        <v>7</v>
      </c>
      <c r="B150" s="1523"/>
      <c r="C150" s="541"/>
      <c r="D150" s="541"/>
      <c r="E150" s="549"/>
      <c r="G150" s="1514"/>
      <c r="H150" s="541">
        <f t="shared" si="5"/>
        <v>7</v>
      </c>
    </row>
    <row r="151" spans="1:10">
      <c r="A151" s="541">
        <f t="shared" si="4"/>
        <v>8</v>
      </c>
      <c r="B151" s="1549" t="s">
        <v>630</v>
      </c>
      <c r="C151" s="1523"/>
      <c r="D151" s="1523"/>
      <c r="E151" s="549"/>
      <c r="G151" s="1514"/>
      <c r="H151" s="541">
        <f t="shared" si="5"/>
        <v>8</v>
      </c>
    </row>
    <row r="152" spans="1:10">
      <c r="A152" s="541">
        <f t="shared" si="4"/>
        <v>9</v>
      </c>
      <c r="B152" s="1523" t="s">
        <v>631</v>
      </c>
      <c r="C152" s="1523"/>
      <c r="D152" s="1523"/>
      <c r="E152" s="28">
        <f>'BK-1 Retail TRR'!E171</f>
        <v>1003674.9026976924</v>
      </c>
      <c r="F152" s="1533"/>
      <c r="G152" s="1514" t="s">
        <v>1349</v>
      </c>
      <c r="H152" s="541">
        <f t="shared" si="5"/>
        <v>9</v>
      </c>
    </row>
    <row r="153" spans="1:10">
      <c r="A153" s="541">
        <f t="shared" si="4"/>
        <v>10</v>
      </c>
      <c r="B153" s="1515" t="s">
        <v>108</v>
      </c>
      <c r="C153" s="1523"/>
      <c r="D153" s="1523"/>
      <c r="E153" s="548">
        <f>'BK-1 Retail TRR'!E172</f>
        <v>17504.57723837252</v>
      </c>
      <c r="F153" s="1533"/>
      <c r="G153" s="1514" t="s">
        <v>1350</v>
      </c>
      <c r="H153" s="541">
        <f t="shared" si="5"/>
        <v>10</v>
      </c>
    </row>
    <row r="154" spans="1:10">
      <c r="A154" s="541">
        <f t="shared" si="4"/>
        <v>11</v>
      </c>
      <c r="B154" s="1521" t="s">
        <v>632</v>
      </c>
      <c r="C154" s="1523"/>
      <c r="D154" s="1523"/>
      <c r="E154" s="548">
        <f>'BK-1 Retail TRR'!E173</f>
        <v>26859.595765629863</v>
      </c>
      <c r="F154" s="1519"/>
      <c r="G154" s="1514" t="s">
        <v>1351</v>
      </c>
      <c r="H154" s="541">
        <f t="shared" si="5"/>
        <v>11</v>
      </c>
    </row>
    <row r="155" spans="1:10">
      <c r="A155" s="541">
        <f t="shared" si="4"/>
        <v>12</v>
      </c>
      <c r="B155" s="1521" t="s">
        <v>633</v>
      </c>
      <c r="C155" s="1523"/>
      <c r="D155" s="1523"/>
      <c r="E155" s="533">
        <f>'BK-1 Retail TRR'!E174</f>
        <v>74427.36954435418</v>
      </c>
      <c r="F155" s="1519"/>
      <c r="G155" s="1514" t="s">
        <v>1352</v>
      </c>
      <c r="H155" s="541">
        <f t="shared" si="5"/>
        <v>12</v>
      </c>
    </row>
    <row r="156" spans="1:10">
      <c r="A156" s="541">
        <f t="shared" si="4"/>
        <v>13</v>
      </c>
      <c r="B156" s="1550" t="s">
        <v>105</v>
      </c>
      <c r="C156" s="1550"/>
      <c r="D156" s="1550"/>
      <c r="E156" s="56">
        <f>SUM(E152:E155)</f>
        <v>1122466.445246049</v>
      </c>
      <c r="F156" s="1533"/>
      <c r="G156" s="1514" t="s">
        <v>1353</v>
      </c>
      <c r="H156" s="541">
        <f t="shared" si="5"/>
        <v>13</v>
      </c>
    </row>
    <row r="157" spans="1:10">
      <c r="A157" s="541">
        <f t="shared" si="4"/>
        <v>14</v>
      </c>
      <c r="B157" s="1550"/>
      <c r="C157" s="1550"/>
      <c r="D157" s="1550"/>
      <c r="E157" s="545"/>
      <c r="G157" s="1514"/>
      <c r="H157" s="541">
        <f t="shared" si="5"/>
        <v>14</v>
      </c>
    </row>
    <row r="158" spans="1:10">
      <c r="A158" s="541">
        <f t="shared" si="4"/>
        <v>15</v>
      </c>
      <c r="B158" s="1544" t="s">
        <v>573</v>
      </c>
      <c r="C158" s="1550"/>
      <c r="D158" s="1550"/>
      <c r="E158" s="545"/>
      <c r="G158" s="1514"/>
      <c r="H158" s="541">
        <f t="shared" si="5"/>
        <v>15</v>
      </c>
    </row>
    <row r="159" spans="1:10">
      <c r="A159" s="541">
        <f t="shared" si="4"/>
        <v>16</v>
      </c>
      <c r="B159" s="1530" t="s">
        <v>133</v>
      </c>
      <c r="C159" s="1523"/>
      <c r="D159" s="1523"/>
      <c r="E159" s="23">
        <f>+E145-E152</f>
        <v>4161360.5391123081</v>
      </c>
      <c r="F159" s="1533"/>
      <c r="G159" s="1514" t="s">
        <v>1354</v>
      </c>
      <c r="H159" s="541">
        <f t="shared" si="5"/>
        <v>16</v>
      </c>
    </row>
    <row r="160" spans="1:10">
      <c r="A160" s="541">
        <f t="shared" si="4"/>
        <v>17</v>
      </c>
      <c r="B160" s="1530" t="s">
        <v>13</v>
      </c>
      <c r="C160" s="1523"/>
      <c r="D160" s="1523"/>
      <c r="E160" s="532">
        <f>+E146-E153</f>
        <v>12668.138961662666</v>
      </c>
      <c r="F160" s="1533"/>
      <c r="G160" s="1514" t="s">
        <v>1355</v>
      </c>
      <c r="H160" s="541">
        <f t="shared" si="5"/>
        <v>17</v>
      </c>
    </row>
    <row r="161" spans="1:9">
      <c r="A161" s="541">
        <f t="shared" si="4"/>
        <v>18</v>
      </c>
      <c r="B161" s="1530" t="s">
        <v>14</v>
      </c>
      <c r="C161" s="1523"/>
      <c r="D161" s="1523"/>
      <c r="E161" s="532">
        <f>+E147-E154</f>
        <v>40564.922388054147</v>
      </c>
      <c r="G161" s="1514" t="s">
        <v>1356</v>
      </c>
      <c r="H161" s="541">
        <f t="shared" si="5"/>
        <v>18</v>
      </c>
    </row>
    <row r="162" spans="1:9">
      <c r="A162" s="541">
        <f t="shared" si="4"/>
        <v>19</v>
      </c>
      <c r="B162" s="1532" t="s">
        <v>574</v>
      </c>
      <c r="C162" s="1521"/>
      <c r="D162" s="1521"/>
      <c r="E162" s="550">
        <f>+E148-E155</f>
        <v>71468.216957533354</v>
      </c>
      <c r="G162" s="1514" t="s">
        <v>1357</v>
      </c>
      <c r="H162" s="541">
        <f t="shared" si="5"/>
        <v>19</v>
      </c>
    </row>
    <row r="163" spans="1:9" ht="16.5" thickBot="1">
      <c r="A163" s="541">
        <f t="shared" si="4"/>
        <v>20</v>
      </c>
      <c r="B163" s="1523" t="s">
        <v>575</v>
      </c>
      <c r="C163" s="1523"/>
      <c r="D163" s="1523"/>
      <c r="E163" s="58">
        <f>SUM(E159:E162)</f>
        <v>4286061.8174195588</v>
      </c>
      <c r="F163" s="1533"/>
      <c r="G163" s="1514" t="s">
        <v>1358</v>
      </c>
      <c r="H163" s="541">
        <f t="shared" si="5"/>
        <v>20</v>
      </c>
    </row>
    <row r="164" spans="1:9" ht="16.5" thickTop="1">
      <c r="A164" s="1520">
        <f t="shared" si="4"/>
        <v>21</v>
      </c>
      <c r="B164" s="1521"/>
      <c r="C164" s="1521"/>
      <c r="D164" s="1521"/>
      <c r="E164" s="23"/>
      <c r="F164" s="1535"/>
      <c r="G164" s="1527"/>
      <c r="H164" s="1520">
        <f t="shared" si="5"/>
        <v>21</v>
      </c>
    </row>
    <row r="165" spans="1:9" ht="18.75">
      <c r="A165" s="541">
        <f t="shared" si="4"/>
        <v>22</v>
      </c>
      <c r="B165" s="1551" t="s">
        <v>1068</v>
      </c>
      <c r="C165" s="1523"/>
      <c r="D165" s="1523"/>
      <c r="E165" s="23"/>
      <c r="G165" s="1514"/>
      <c r="H165" s="541">
        <f t="shared" si="5"/>
        <v>22</v>
      </c>
    </row>
    <row r="166" spans="1:9">
      <c r="A166" s="541">
        <f t="shared" si="4"/>
        <v>23</v>
      </c>
      <c r="B166" s="1530" t="s">
        <v>1069</v>
      </c>
      <c r="C166" s="1523"/>
      <c r="D166" s="1523"/>
      <c r="E166" s="38">
        <f>'BK-1 Retail TRR'!E185</f>
        <v>0</v>
      </c>
      <c r="G166" s="1514" t="s">
        <v>1359</v>
      </c>
      <c r="H166" s="541">
        <f t="shared" si="5"/>
        <v>23</v>
      </c>
    </row>
    <row r="167" spans="1:9">
      <c r="A167" s="541">
        <f t="shared" si="4"/>
        <v>24</v>
      </c>
      <c r="B167" s="1523" t="s">
        <v>1070</v>
      </c>
      <c r="C167" s="1523"/>
      <c r="D167" s="1523"/>
      <c r="E167" s="540">
        <f>'BK-1 Retail TRR'!E186</f>
        <v>0</v>
      </c>
      <c r="G167" s="1514" t="s">
        <v>1360</v>
      </c>
      <c r="H167" s="541">
        <f t="shared" si="5"/>
        <v>24</v>
      </c>
    </row>
    <row r="168" spans="1:9" ht="16.5" thickBot="1">
      <c r="A168" s="541">
        <f t="shared" si="4"/>
        <v>25</v>
      </c>
      <c r="B168" s="1530" t="s">
        <v>634</v>
      </c>
      <c r="C168" s="1523"/>
      <c r="D168" s="1523"/>
      <c r="E168" s="59">
        <f>E166-E167</f>
        <v>0</v>
      </c>
      <c r="G168" s="1514" t="s">
        <v>1361</v>
      </c>
      <c r="H168" s="541">
        <f t="shared" si="5"/>
        <v>25</v>
      </c>
    </row>
    <row r="169" spans="1:9" ht="16.5" thickTop="1">
      <c r="A169" s="541"/>
      <c r="B169" s="1530"/>
      <c r="C169" s="1523"/>
      <c r="D169" s="1523"/>
      <c r="E169" s="23"/>
      <c r="G169" s="1514"/>
      <c r="H169" s="541"/>
    </row>
    <row r="170" spans="1:9">
      <c r="A170" s="541"/>
      <c r="B170" s="1530"/>
      <c r="C170" s="1523"/>
      <c r="D170" s="1523"/>
      <c r="E170" s="23"/>
      <c r="G170" s="1514"/>
      <c r="H170" s="541"/>
    </row>
    <row r="171" spans="1:9" ht="18.75">
      <c r="A171" s="1449">
        <v>1</v>
      </c>
      <c r="B171" s="1523" t="s">
        <v>1366</v>
      </c>
      <c r="C171" s="1523"/>
      <c r="D171" s="1523"/>
      <c r="E171" s="23"/>
      <c r="G171" s="1514"/>
      <c r="H171" s="541"/>
    </row>
    <row r="172" spans="1:9">
      <c r="A172" s="541"/>
      <c r="B172" s="1523"/>
      <c r="C172" s="1523"/>
      <c r="D172" s="1523"/>
      <c r="E172" s="23"/>
      <c r="G172" s="1514"/>
      <c r="H172" s="541"/>
    </row>
    <row r="173" spans="1:9">
      <c r="A173" s="541"/>
      <c r="B173" s="1523"/>
      <c r="C173" s="1523"/>
      <c r="D173" s="1523"/>
      <c r="E173" s="23"/>
      <c r="G173" s="1514"/>
      <c r="H173" s="541"/>
    </row>
    <row r="174" spans="1:9">
      <c r="A174" s="1533"/>
      <c r="B174" s="1523"/>
      <c r="C174" s="1523"/>
      <c r="D174" s="1523"/>
      <c r="E174" s="23"/>
      <c r="G174" s="1514"/>
      <c r="H174" s="541"/>
    </row>
    <row r="175" spans="1:9">
      <c r="A175" s="1520"/>
      <c r="E175" s="23"/>
      <c r="G175" s="1514"/>
      <c r="H175" s="541"/>
      <c r="I175" s="1552"/>
    </row>
  </sheetData>
  <mergeCells count="15">
    <mergeCell ref="B82:G82"/>
    <mergeCell ref="B2:G2"/>
    <mergeCell ref="B3:G3"/>
    <mergeCell ref="B4:G4"/>
    <mergeCell ref="B5:G5"/>
    <mergeCell ref="B6:G6"/>
    <mergeCell ref="B137:G137"/>
    <mergeCell ref="B138:G138"/>
    <mergeCell ref="B139:G139"/>
    <mergeCell ref="B83:G83"/>
    <mergeCell ref="B84:G84"/>
    <mergeCell ref="B85:G85"/>
    <mergeCell ref="B86:G86"/>
    <mergeCell ref="B135:G135"/>
    <mergeCell ref="B136:G136"/>
  </mergeCells>
  <printOptions horizontalCentered="1"/>
  <pageMargins left="0.5" right="0.5" top="0.5" bottom="0.5" header="0.25" footer="0.25"/>
  <pageSetup scale="54" fitToHeight="0" orientation="portrait" r:id="rId1"/>
  <headerFooter scaleWithDoc="0">
    <oddFooter>&amp;C&amp;"Times New Roman,Regular"&amp;10Page &amp;P of 3</oddFooter>
    <evenFooter>&amp;C&amp;"Times New Roman,Regular"&amp;10Page 2 of 3</evenFooter>
    <firstFooter>&amp;C&amp;"Times New Roman,Regular"&amp;10Page 1 of 3</firstFooter>
  </headerFooter>
  <rowBreaks count="3" manualBreakCount="3">
    <brk id="80" max="7" man="1"/>
    <brk id="133" max="7" man="1"/>
    <brk id="173" max="9" man="1"/>
  </rowBreaks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36D091-CCE8-4679-8652-021A4669C1B8}">
  <sheetPr>
    <pageSetUpPr fitToPage="1"/>
  </sheetPr>
  <dimension ref="A2:J175"/>
  <sheetViews>
    <sheetView zoomScale="80" zoomScaleNormal="80" workbookViewId="0"/>
  </sheetViews>
  <sheetFormatPr defaultRowHeight="15.75"/>
  <cols>
    <col min="1" max="1" width="5.140625" style="1514" customWidth="1"/>
    <col min="2" max="2" width="46.85546875" customWidth="1"/>
    <col min="3" max="3" width="16.42578125" bestFit="1" customWidth="1"/>
    <col min="4" max="4" width="14.7109375" customWidth="1"/>
    <col min="5" max="5" width="15.5703125" bestFit="1" customWidth="1"/>
    <col min="6" max="6" width="17" bestFit="1" customWidth="1"/>
    <col min="7" max="7" width="17.42578125" bestFit="1" customWidth="1"/>
    <col min="8" max="8" width="18.140625" bestFit="1" customWidth="1"/>
    <col min="9" max="9" width="22" bestFit="1" customWidth="1"/>
    <col min="10" max="10" width="5.140625" style="1514" customWidth="1"/>
  </cols>
  <sheetData>
    <row r="2" spans="1:10">
      <c r="A2" s="541"/>
      <c r="B2" s="1946" t="s">
        <v>18</v>
      </c>
      <c r="C2" s="1946"/>
      <c r="D2" s="1946"/>
      <c r="E2" s="1946"/>
      <c r="F2" s="1946"/>
      <c r="G2" s="1946"/>
      <c r="H2" s="1946"/>
      <c r="I2" s="1946"/>
      <c r="J2" s="541"/>
    </row>
    <row r="3" spans="1:10">
      <c r="A3" s="541"/>
      <c r="B3" s="1946" t="s">
        <v>1693</v>
      </c>
      <c r="C3" s="1946"/>
      <c r="D3" s="1946"/>
      <c r="E3" s="1946"/>
      <c r="F3" s="1946"/>
      <c r="G3" s="1946"/>
      <c r="H3" s="1946"/>
      <c r="I3" s="1946"/>
      <c r="J3" s="541"/>
    </row>
    <row r="4" spans="1:10">
      <c r="A4" s="541"/>
      <c r="B4" s="1946" t="s">
        <v>123</v>
      </c>
      <c r="C4" s="1946"/>
      <c r="D4" s="1946"/>
      <c r="E4" s="1946"/>
      <c r="F4" s="1946"/>
      <c r="G4" s="1946"/>
      <c r="H4" s="1946"/>
      <c r="I4" s="1946"/>
      <c r="J4" s="541"/>
    </row>
    <row r="5" spans="1:10">
      <c r="A5" s="541"/>
      <c r="B5" s="1984" t="s">
        <v>1198</v>
      </c>
      <c r="C5" s="1984"/>
      <c r="D5" s="1984"/>
      <c r="E5" s="1984"/>
      <c r="F5" s="1984"/>
      <c r="G5" s="1984"/>
      <c r="H5" s="1984"/>
      <c r="I5" s="1984"/>
      <c r="J5" s="541"/>
    </row>
    <row r="6" spans="1:10">
      <c r="A6" s="541"/>
      <c r="B6" s="1949" t="s">
        <v>2</v>
      </c>
      <c r="C6" s="1949"/>
      <c r="D6" s="1949"/>
      <c r="E6" s="1949"/>
      <c r="F6" s="1949"/>
      <c r="G6" s="1949"/>
      <c r="H6" s="1949"/>
      <c r="I6" s="1949"/>
      <c r="J6" s="541"/>
    </row>
    <row r="7" spans="1:10">
      <c r="A7" s="541"/>
      <c r="J7" s="541"/>
    </row>
    <row r="8" spans="1:10">
      <c r="A8" s="1520" t="s">
        <v>3</v>
      </c>
      <c r="B8" s="1854" t="s">
        <v>1157</v>
      </c>
      <c r="C8" s="1854" t="s">
        <v>1158</v>
      </c>
      <c r="D8" s="1854" t="s">
        <v>1159</v>
      </c>
      <c r="E8" s="1854" t="s">
        <v>1160</v>
      </c>
      <c r="F8" s="1854" t="s">
        <v>1161</v>
      </c>
      <c r="G8" s="1854" t="s">
        <v>1162</v>
      </c>
      <c r="H8" s="1854" t="s">
        <v>1163</v>
      </c>
      <c r="I8" s="1854" t="s">
        <v>1164</v>
      </c>
      <c r="J8" s="1520" t="s">
        <v>3</v>
      </c>
    </row>
    <row r="9" spans="1:10">
      <c r="A9" s="1520" t="s">
        <v>25</v>
      </c>
      <c r="B9" s="1855"/>
      <c r="C9" s="1856"/>
      <c r="D9" s="1856"/>
      <c r="E9" s="1857"/>
      <c r="F9" s="1857"/>
      <c r="G9" s="1871" t="s">
        <v>1685</v>
      </c>
      <c r="H9" s="1872" t="s">
        <v>1686</v>
      </c>
      <c r="I9" s="1856"/>
      <c r="J9" s="1520" t="s">
        <v>25</v>
      </c>
    </row>
    <row r="10" spans="1:10">
      <c r="A10" s="1520"/>
      <c r="B10" s="1855"/>
      <c r="C10" s="1858"/>
      <c r="D10" s="1858"/>
      <c r="E10" s="1857"/>
      <c r="F10" s="1857"/>
      <c r="G10" s="1857"/>
      <c r="H10" s="1859"/>
      <c r="I10" s="1860"/>
      <c r="J10" s="1520"/>
    </row>
    <row r="11" spans="1:10">
      <c r="A11" s="541"/>
      <c r="B11" s="1861"/>
      <c r="C11" s="1856" t="s">
        <v>1673</v>
      </c>
      <c r="D11" s="1856" t="s">
        <v>1674</v>
      </c>
      <c r="E11" s="1856"/>
      <c r="F11" s="1856" t="s">
        <v>1675</v>
      </c>
      <c r="G11" s="1856" t="s">
        <v>1676</v>
      </c>
      <c r="H11" s="1862" t="s">
        <v>1677</v>
      </c>
      <c r="I11" s="1862" t="s">
        <v>1678</v>
      </c>
      <c r="J11" s="541"/>
    </row>
    <row r="12" spans="1:10" ht="18.75">
      <c r="A12" s="541"/>
      <c r="B12" s="1861" t="s">
        <v>1679</v>
      </c>
      <c r="C12" s="1863" t="s">
        <v>1688</v>
      </c>
      <c r="D12" s="1863" t="s">
        <v>1689</v>
      </c>
      <c r="E12" s="1863" t="s">
        <v>1680</v>
      </c>
      <c r="F12" s="1863" t="s">
        <v>1681</v>
      </c>
      <c r="G12" s="1863" t="s">
        <v>1682</v>
      </c>
      <c r="H12" s="1864" t="s">
        <v>1683</v>
      </c>
      <c r="I12" s="1864" t="s">
        <v>1684</v>
      </c>
      <c r="J12" s="541"/>
    </row>
    <row r="13" spans="1:10">
      <c r="A13" s="541">
        <v>1</v>
      </c>
      <c r="B13" s="1865" t="s">
        <v>1691</v>
      </c>
      <c r="C13" s="1866"/>
      <c r="D13" s="483">
        <f>'TO4 Stmt AF'!E17</f>
        <v>-643740.15</v>
      </c>
      <c r="E13" s="1857"/>
      <c r="F13" s="1867">
        <f>SUM(E14:E25)</f>
        <v>365</v>
      </c>
      <c r="G13" s="1868">
        <f xml:space="preserve"> 1</f>
        <v>1</v>
      </c>
      <c r="H13" s="1869"/>
      <c r="I13" s="487">
        <f>+D13</f>
        <v>-643740.15</v>
      </c>
      <c r="J13" s="541">
        <v>1</v>
      </c>
    </row>
    <row r="14" spans="1:10">
      <c r="A14" s="541">
        <f>A13+1</f>
        <v>2</v>
      </c>
      <c r="B14" s="1865" t="s">
        <v>749</v>
      </c>
      <c r="C14" s="483">
        <f>('TO4 Stmt AF'!$G$17-'TO4 Stmt AF'!$E$17)/12</f>
        <v>-9467.5199166666625</v>
      </c>
      <c r="D14" s="368">
        <f>D13+C14</f>
        <v>-653207.66991666669</v>
      </c>
      <c r="E14" s="1873">
        <v>31</v>
      </c>
      <c r="F14" s="1879">
        <f t="shared" ref="F14:F25" si="0">+F13-E14</f>
        <v>334</v>
      </c>
      <c r="G14" s="1868">
        <f>F14/F13</f>
        <v>0.91506849315068495</v>
      </c>
      <c r="H14" s="487">
        <f t="shared" ref="H14:H25" si="1">C14*G14</f>
        <v>-8663.4291840182614</v>
      </c>
      <c r="I14" s="368">
        <f t="shared" ref="I14:I25" si="2">I13+H14</f>
        <v>-652403.57918401831</v>
      </c>
      <c r="J14" s="541">
        <f>J13+1</f>
        <v>2</v>
      </c>
    </row>
    <row r="15" spans="1:10">
      <c r="A15" s="541">
        <f>A14+1</f>
        <v>3</v>
      </c>
      <c r="B15" s="1865" t="s">
        <v>750</v>
      </c>
      <c r="C15" s="1874">
        <f>('TO4 Stmt AF'!$G$17-'TO4 Stmt AF'!$E$17)/12</f>
        <v>-9467.5199166666625</v>
      </c>
      <c r="D15" s="368">
        <f>D14+C15</f>
        <v>-662675.18983333337</v>
      </c>
      <c r="E15" s="1873">
        <v>28</v>
      </c>
      <c r="F15" s="1879">
        <f t="shared" si="0"/>
        <v>306</v>
      </c>
      <c r="G15" s="1868">
        <f>F15/F13</f>
        <v>0.83835616438356164</v>
      </c>
      <c r="H15" s="368">
        <f t="shared" si="1"/>
        <v>-7937.1536835616407</v>
      </c>
      <c r="I15" s="368">
        <f t="shared" si="2"/>
        <v>-660340.73286757991</v>
      </c>
      <c r="J15" s="541">
        <f>J14+1</f>
        <v>3</v>
      </c>
    </row>
    <row r="16" spans="1:10">
      <c r="A16" s="541">
        <f t="shared" ref="A16:A25" si="3">A15+1</f>
        <v>4</v>
      </c>
      <c r="B16" s="1865" t="s">
        <v>751</v>
      </c>
      <c r="C16" s="1874">
        <f>('TO4 Stmt AF'!$G$17-'TO4 Stmt AF'!$E$17)/12</f>
        <v>-9467.5199166666625</v>
      </c>
      <c r="D16" s="368">
        <f>D15+C16</f>
        <v>-672142.70975000004</v>
      </c>
      <c r="E16" s="1873">
        <v>31</v>
      </c>
      <c r="F16" s="1879">
        <f t="shared" si="0"/>
        <v>275</v>
      </c>
      <c r="G16" s="1868">
        <f>F16/F13</f>
        <v>0.75342465753424659</v>
      </c>
      <c r="H16" s="368">
        <f t="shared" si="1"/>
        <v>-7133.0629509132386</v>
      </c>
      <c r="I16" s="368">
        <f t="shared" si="2"/>
        <v>-667473.79581849312</v>
      </c>
      <c r="J16" s="541">
        <f t="shared" ref="J16:J25" si="4">J15+1</f>
        <v>4</v>
      </c>
    </row>
    <row r="17" spans="1:10">
      <c r="A17" s="541">
        <f t="shared" si="3"/>
        <v>5</v>
      </c>
      <c r="B17" s="1865" t="s">
        <v>752</v>
      </c>
      <c r="C17" s="1874">
        <f>('TO4 Stmt AF'!$G$17-'TO4 Stmt AF'!$E$17)/12</f>
        <v>-9467.5199166666625</v>
      </c>
      <c r="D17" s="368">
        <f t="shared" ref="D17:D25" si="5">D16+C17</f>
        <v>-681610.22966666671</v>
      </c>
      <c r="E17" s="1873">
        <v>30</v>
      </c>
      <c r="F17" s="1879">
        <f t="shared" si="0"/>
        <v>245</v>
      </c>
      <c r="G17" s="1868">
        <f>F17/F13</f>
        <v>0.67123287671232879</v>
      </c>
      <c r="H17" s="368">
        <f t="shared" si="1"/>
        <v>-6354.9106289954316</v>
      </c>
      <c r="I17" s="368">
        <f t="shared" si="2"/>
        <v>-673828.70644748851</v>
      </c>
      <c r="J17" s="541">
        <f t="shared" si="4"/>
        <v>5</v>
      </c>
    </row>
    <row r="18" spans="1:10">
      <c r="A18" s="541">
        <f>A17+1</f>
        <v>6</v>
      </c>
      <c r="B18" s="1865" t="s">
        <v>40</v>
      </c>
      <c r="C18" s="1874">
        <f>('TO4 Stmt AF'!$G$17-'TO4 Stmt AF'!$E$17)/12</f>
        <v>-9467.5199166666625</v>
      </c>
      <c r="D18" s="368">
        <f t="shared" si="5"/>
        <v>-691077.74958333338</v>
      </c>
      <c r="E18" s="1873">
        <v>31</v>
      </c>
      <c r="F18" s="1879">
        <f t="shared" si="0"/>
        <v>214</v>
      </c>
      <c r="G18" s="1868">
        <f>F18/F13</f>
        <v>0.58630136986301373</v>
      </c>
      <c r="H18" s="368">
        <f t="shared" si="1"/>
        <v>-5550.8198963470295</v>
      </c>
      <c r="I18" s="368">
        <f t="shared" si="2"/>
        <v>-679379.52634383552</v>
      </c>
      <c r="J18" s="541">
        <f>J17+1</f>
        <v>6</v>
      </c>
    </row>
    <row r="19" spans="1:10">
      <c r="A19" s="541">
        <f t="shared" si="3"/>
        <v>7</v>
      </c>
      <c r="B19" s="1865" t="s">
        <v>764</v>
      </c>
      <c r="C19" s="1874">
        <f>('TO4 Stmt AF'!$G$17-'TO4 Stmt AF'!$E$17)/12</f>
        <v>-9467.5199166666625</v>
      </c>
      <c r="D19" s="368">
        <f t="shared" si="5"/>
        <v>-700545.26950000005</v>
      </c>
      <c r="E19" s="1873">
        <v>30</v>
      </c>
      <c r="F19" s="1879">
        <f t="shared" si="0"/>
        <v>184</v>
      </c>
      <c r="G19" s="1868">
        <f>F19/F13</f>
        <v>0.50410958904109593</v>
      </c>
      <c r="H19" s="368">
        <f t="shared" si="1"/>
        <v>-4772.6675744292224</v>
      </c>
      <c r="I19" s="368">
        <f t="shared" si="2"/>
        <v>-684152.1939182647</v>
      </c>
      <c r="J19" s="541">
        <f t="shared" si="4"/>
        <v>7</v>
      </c>
    </row>
    <row r="20" spans="1:10">
      <c r="A20" s="541">
        <f t="shared" si="3"/>
        <v>8</v>
      </c>
      <c r="B20" s="1865" t="s">
        <v>754</v>
      </c>
      <c r="C20" s="1874">
        <f>('TO4 Stmt AF'!$G$17-'TO4 Stmt AF'!$E$17)/12</f>
        <v>-9467.5199166666625</v>
      </c>
      <c r="D20" s="368">
        <f t="shared" si="5"/>
        <v>-710012.78941666672</v>
      </c>
      <c r="E20" s="1873">
        <v>31</v>
      </c>
      <c r="F20" s="1879">
        <f t="shared" si="0"/>
        <v>153</v>
      </c>
      <c r="G20" s="1868">
        <f>F20/F13</f>
        <v>0.41917808219178082</v>
      </c>
      <c r="H20" s="368">
        <f t="shared" si="1"/>
        <v>-3968.5768417808204</v>
      </c>
      <c r="I20" s="368">
        <f t="shared" si="2"/>
        <v>-688120.7707600455</v>
      </c>
      <c r="J20" s="541">
        <f t="shared" si="4"/>
        <v>8</v>
      </c>
    </row>
    <row r="21" spans="1:10">
      <c r="A21" s="541">
        <f t="shared" si="3"/>
        <v>9</v>
      </c>
      <c r="B21" s="1865" t="s">
        <v>755</v>
      </c>
      <c r="C21" s="1874">
        <f>('TO4 Stmt AF'!$G$17-'TO4 Stmt AF'!$E$17)/12</f>
        <v>-9467.5199166666625</v>
      </c>
      <c r="D21" s="368">
        <f t="shared" si="5"/>
        <v>-719480.3093333334</v>
      </c>
      <c r="E21" s="1873">
        <v>31</v>
      </c>
      <c r="F21" s="1879">
        <f t="shared" si="0"/>
        <v>122</v>
      </c>
      <c r="G21" s="1868">
        <f>F21/F13</f>
        <v>0.33424657534246577</v>
      </c>
      <c r="H21" s="368">
        <f t="shared" si="1"/>
        <v>-3164.4861091324187</v>
      </c>
      <c r="I21" s="368">
        <f t="shared" si="2"/>
        <v>-691285.25686917792</v>
      </c>
      <c r="J21" s="541">
        <f t="shared" si="4"/>
        <v>9</v>
      </c>
    </row>
    <row r="22" spans="1:10">
      <c r="A22" s="541">
        <f t="shared" si="3"/>
        <v>10</v>
      </c>
      <c r="B22" s="1865" t="s">
        <v>756</v>
      </c>
      <c r="C22" s="1874">
        <f>('TO4 Stmt AF'!$G$17-'TO4 Stmt AF'!$E$17)/12</f>
        <v>-9467.5199166666625</v>
      </c>
      <c r="D22" s="368">
        <f t="shared" si="5"/>
        <v>-728947.82925000007</v>
      </c>
      <c r="E22" s="1873">
        <v>30</v>
      </c>
      <c r="F22" s="1879">
        <f t="shared" si="0"/>
        <v>92</v>
      </c>
      <c r="G22" s="1868">
        <f>F22/F13</f>
        <v>0.25205479452054796</v>
      </c>
      <c r="H22" s="368">
        <f t="shared" si="1"/>
        <v>-2386.3337872146112</v>
      </c>
      <c r="I22" s="368">
        <f t="shared" si="2"/>
        <v>-693671.59065639251</v>
      </c>
      <c r="J22" s="541">
        <f t="shared" si="4"/>
        <v>10</v>
      </c>
    </row>
    <row r="23" spans="1:10">
      <c r="A23" s="541">
        <f t="shared" si="3"/>
        <v>11</v>
      </c>
      <c r="B23" s="1865" t="s">
        <v>757</v>
      </c>
      <c r="C23" s="1874">
        <f>('TO4 Stmt AF'!$G$17-'TO4 Stmt AF'!$E$17)/12</f>
        <v>-9467.5199166666625</v>
      </c>
      <c r="D23" s="368">
        <f t="shared" si="5"/>
        <v>-738415.34916666674</v>
      </c>
      <c r="E23" s="1873">
        <v>31</v>
      </c>
      <c r="F23" s="1879">
        <f t="shared" si="0"/>
        <v>61</v>
      </c>
      <c r="G23" s="1868">
        <f>F23/F13</f>
        <v>0.16712328767123288</v>
      </c>
      <c r="H23" s="368">
        <f t="shared" si="1"/>
        <v>-1582.2430545662094</v>
      </c>
      <c r="I23" s="368">
        <f t="shared" si="2"/>
        <v>-695253.83371095872</v>
      </c>
      <c r="J23" s="541">
        <f t="shared" si="4"/>
        <v>11</v>
      </c>
    </row>
    <row r="24" spans="1:10">
      <c r="A24" s="541">
        <f t="shared" si="3"/>
        <v>12</v>
      </c>
      <c r="B24" s="1865" t="s">
        <v>758</v>
      </c>
      <c r="C24" s="1874">
        <f>('TO4 Stmt AF'!$G$17-'TO4 Stmt AF'!$E$17)/12</f>
        <v>-9467.5199166666625</v>
      </c>
      <c r="D24" s="368">
        <f t="shared" si="5"/>
        <v>-747882.86908333341</v>
      </c>
      <c r="E24" s="1873">
        <v>30</v>
      </c>
      <c r="F24" s="1879">
        <f t="shared" si="0"/>
        <v>31</v>
      </c>
      <c r="G24" s="1868">
        <f>F24/F13</f>
        <v>8.4931506849315067E-2</v>
      </c>
      <c r="H24" s="368">
        <f t="shared" si="1"/>
        <v>-804.09073264840151</v>
      </c>
      <c r="I24" s="368">
        <f t="shared" si="2"/>
        <v>-696057.9244436071</v>
      </c>
      <c r="J24" s="541">
        <f t="shared" si="4"/>
        <v>12</v>
      </c>
    </row>
    <row r="25" spans="1:10">
      <c r="A25" s="541">
        <f t="shared" si="3"/>
        <v>13</v>
      </c>
      <c r="B25" s="1865" t="s">
        <v>759</v>
      </c>
      <c r="C25" s="1874">
        <f>('TO4 Stmt AF'!$G$17-'TO4 Stmt AF'!$E$17)/12</f>
        <v>-9467.5199166666625</v>
      </c>
      <c r="D25" s="368">
        <f t="shared" si="5"/>
        <v>-757350.38900000008</v>
      </c>
      <c r="E25" s="1873">
        <v>31</v>
      </c>
      <c r="F25" s="1879">
        <f t="shared" si="0"/>
        <v>0</v>
      </c>
      <c r="G25" s="1868">
        <f>F25/F13</f>
        <v>0</v>
      </c>
      <c r="H25" s="368">
        <f t="shared" si="1"/>
        <v>0</v>
      </c>
      <c r="I25" s="487">
        <f t="shared" si="2"/>
        <v>-696057.9244436071</v>
      </c>
      <c r="J25" s="541">
        <f t="shared" si="4"/>
        <v>13</v>
      </c>
    </row>
    <row r="26" spans="1:10">
      <c r="A26" s="541"/>
      <c r="B26" s="1865" t="s">
        <v>1692</v>
      </c>
      <c r="C26" s="1870"/>
      <c r="D26" s="483">
        <f>'TO4 Stmt AF'!G17</f>
        <v>-757350.38899999997</v>
      </c>
      <c r="E26" s="1870"/>
      <c r="F26" s="1870"/>
      <c r="G26" s="1870"/>
      <c r="H26" s="1870"/>
      <c r="I26" s="1870"/>
      <c r="J26" s="541"/>
    </row>
    <row r="27" spans="1:10">
      <c r="A27" s="541"/>
      <c r="J27" s="541"/>
    </row>
    <row r="28" spans="1:10">
      <c r="A28" s="541"/>
      <c r="J28" s="541"/>
    </row>
    <row r="29" spans="1:10" ht="18.75">
      <c r="A29" s="1449">
        <v>1</v>
      </c>
      <c r="B29" s="7" t="s">
        <v>1687</v>
      </c>
      <c r="J29" s="541"/>
    </row>
    <row r="30" spans="1:10" ht="18.75">
      <c r="A30" s="1449">
        <v>2</v>
      </c>
      <c r="B30" s="7" t="s">
        <v>1690</v>
      </c>
      <c r="J30" s="541"/>
    </row>
    <row r="31" spans="1:10">
      <c r="A31" s="541"/>
      <c r="J31" s="541"/>
    </row>
    <row r="32" spans="1:10">
      <c r="A32" s="541"/>
      <c r="J32" s="541"/>
    </row>
    <row r="33" spans="1:10">
      <c r="A33" s="541"/>
      <c r="J33" s="541"/>
    </row>
    <row r="34" spans="1:10">
      <c r="A34" s="541"/>
      <c r="J34" s="541"/>
    </row>
    <row r="35" spans="1:10">
      <c r="A35" s="541"/>
      <c r="J35" s="541"/>
    </row>
    <row r="36" spans="1:10">
      <c r="A36" s="541"/>
      <c r="J36" s="541"/>
    </row>
    <row r="37" spans="1:10">
      <c r="A37" s="541"/>
      <c r="J37" s="541"/>
    </row>
    <row r="38" spans="1:10">
      <c r="A38" s="541"/>
      <c r="J38" s="541"/>
    </row>
    <row r="39" spans="1:10">
      <c r="A39" s="541"/>
      <c r="J39" s="541"/>
    </row>
    <row r="40" spans="1:10">
      <c r="A40" s="541"/>
      <c r="J40" s="541"/>
    </row>
    <row r="41" spans="1:10">
      <c r="A41" s="541"/>
      <c r="J41" s="541"/>
    </row>
    <row r="42" spans="1:10">
      <c r="A42" s="541"/>
      <c r="J42" s="541"/>
    </row>
    <row r="43" spans="1:10">
      <c r="A43" s="541"/>
      <c r="J43" s="541"/>
    </row>
    <row r="44" spans="1:10">
      <c r="A44" s="541"/>
      <c r="J44" s="541"/>
    </row>
    <row r="45" spans="1:10">
      <c r="A45" s="541"/>
      <c r="J45" s="541"/>
    </row>
    <row r="46" spans="1:10">
      <c r="A46" s="541"/>
      <c r="J46" s="541"/>
    </row>
    <row r="47" spans="1:10">
      <c r="A47" s="541"/>
      <c r="J47" s="541"/>
    </row>
    <row r="48" spans="1:10">
      <c r="A48" s="541"/>
      <c r="J48" s="541"/>
    </row>
    <row r="49" spans="1:10">
      <c r="A49" s="541"/>
      <c r="J49" s="541"/>
    </row>
    <row r="50" spans="1:10">
      <c r="A50" s="541"/>
      <c r="J50" s="541"/>
    </row>
    <row r="51" spans="1:10">
      <c r="A51" s="541"/>
      <c r="J51" s="541"/>
    </row>
    <row r="52" spans="1:10">
      <c r="A52" s="541"/>
      <c r="J52" s="541"/>
    </row>
    <row r="53" spans="1:10">
      <c r="A53" s="541"/>
      <c r="J53" s="541"/>
    </row>
    <row r="54" spans="1:10">
      <c r="A54" s="541"/>
      <c r="J54" s="541"/>
    </row>
    <row r="55" spans="1:10">
      <c r="A55" s="541"/>
      <c r="J55" s="541"/>
    </row>
    <row r="56" spans="1:10">
      <c r="A56" s="541"/>
      <c r="J56" s="541"/>
    </row>
    <row r="57" spans="1:10">
      <c r="A57" s="541"/>
      <c r="J57" s="541"/>
    </row>
    <row r="58" spans="1:10">
      <c r="A58" s="541"/>
      <c r="J58" s="541"/>
    </row>
    <row r="59" spans="1:10">
      <c r="A59" s="541"/>
      <c r="J59" s="541"/>
    </row>
    <row r="60" spans="1:10">
      <c r="A60" s="541"/>
      <c r="J60" s="541"/>
    </row>
    <row r="61" spans="1:10">
      <c r="A61" s="541"/>
      <c r="J61" s="541"/>
    </row>
    <row r="62" spans="1:10">
      <c r="A62" s="541"/>
      <c r="J62" s="541"/>
    </row>
    <row r="63" spans="1:10">
      <c r="A63" s="541"/>
      <c r="J63" s="541"/>
    </row>
    <row r="64" spans="1:10">
      <c r="A64" s="541"/>
      <c r="J64" s="541"/>
    </row>
    <row r="65" spans="1:10">
      <c r="A65" s="541"/>
      <c r="J65" s="541"/>
    </row>
    <row r="66" spans="1:10">
      <c r="A66" s="541"/>
      <c r="J66" s="541"/>
    </row>
    <row r="67" spans="1:10">
      <c r="A67" s="541"/>
      <c r="J67" s="541"/>
    </row>
    <row r="68" spans="1:10">
      <c r="A68" s="541"/>
      <c r="J68" s="541"/>
    </row>
    <row r="69" spans="1:10">
      <c r="A69" s="541"/>
      <c r="J69" s="541"/>
    </row>
    <row r="70" spans="1:10">
      <c r="A70" s="541"/>
      <c r="J70" s="541"/>
    </row>
    <row r="71" spans="1:10">
      <c r="A71" s="541"/>
      <c r="J71" s="541"/>
    </row>
    <row r="72" spans="1:10">
      <c r="A72" s="541"/>
      <c r="J72" s="541"/>
    </row>
    <row r="73" spans="1:10" ht="18.75">
      <c r="A73" s="1449"/>
      <c r="J73" s="1449"/>
    </row>
    <row r="74" spans="1:10" ht="18.75">
      <c r="A74" s="1449"/>
      <c r="J74" s="1449"/>
    </row>
    <row r="75" spans="1:10" ht="18.75">
      <c r="A75" s="1449"/>
      <c r="J75" s="1449"/>
    </row>
    <row r="76" spans="1:10" ht="18.75">
      <c r="A76" s="1449"/>
      <c r="J76" s="1449"/>
    </row>
    <row r="77" spans="1:10" ht="18.75">
      <c r="A77" s="1449"/>
      <c r="J77" s="1449"/>
    </row>
    <row r="78" spans="1:10" ht="18.75">
      <c r="A78" s="1449"/>
      <c r="J78" s="1449"/>
    </row>
    <row r="79" spans="1:10" ht="18.75">
      <c r="A79" s="1449"/>
      <c r="J79" s="1449"/>
    </row>
    <row r="80" spans="1:10">
      <c r="A80" s="541"/>
      <c r="J80" s="541"/>
    </row>
    <row r="81" spans="1:10">
      <c r="A81" s="541"/>
      <c r="J81" s="541"/>
    </row>
    <row r="82" spans="1:10">
      <c r="A82" s="541"/>
      <c r="J82" s="541"/>
    </row>
    <row r="83" spans="1:10">
      <c r="A83" s="541"/>
      <c r="J83" s="541"/>
    </row>
    <row r="84" spans="1:10">
      <c r="A84" s="541"/>
      <c r="J84" s="541"/>
    </row>
    <row r="85" spans="1:10">
      <c r="A85" s="541"/>
      <c r="J85" s="541"/>
    </row>
    <row r="86" spans="1:10">
      <c r="A86" s="541"/>
      <c r="J86" s="541"/>
    </row>
    <row r="87" spans="1:10">
      <c r="A87" s="541"/>
      <c r="J87" s="541"/>
    </row>
    <row r="88" spans="1:10">
      <c r="A88" s="1520"/>
      <c r="J88" s="1520"/>
    </row>
    <row r="89" spans="1:10">
      <c r="A89" s="1520"/>
      <c r="J89" s="1520"/>
    </row>
    <row r="90" spans="1:10">
      <c r="A90" s="541"/>
      <c r="J90" s="541"/>
    </row>
    <row r="91" spans="1:10">
      <c r="A91" s="541"/>
      <c r="J91" s="541"/>
    </row>
    <row r="92" spans="1:10">
      <c r="A92" s="541"/>
      <c r="J92" s="541"/>
    </row>
    <row r="93" spans="1:10">
      <c r="A93" s="541"/>
      <c r="J93" s="541"/>
    </row>
    <row r="94" spans="1:10">
      <c r="A94" s="541"/>
      <c r="J94" s="541"/>
    </row>
    <row r="95" spans="1:10">
      <c r="A95" s="541"/>
      <c r="J95" s="541"/>
    </row>
    <row r="96" spans="1:10">
      <c r="A96" s="541"/>
      <c r="J96" s="541"/>
    </row>
    <row r="97" spans="1:10">
      <c r="A97" s="541"/>
      <c r="J97" s="541"/>
    </row>
    <row r="98" spans="1:10">
      <c r="A98" s="541"/>
      <c r="J98" s="541"/>
    </row>
    <row r="99" spans="1:10">
      <c r="A99" s="541"/>
      <c r="J99" s="541"/>
    </row>
    <row r="100" spans="1:10">
      <c r="A100" s="541"/>
      <c r="J100" s="541"/>
    </row>
    <row r="101" spans="1:10">
      <c r="A101" s="541"/>
      <c r="J101" s="541"/>
    </row>
    <row r="102" spans="1:10">
      <c r="A102" s="541"/>
      <c r="J102" s="541"/>
    </row>
    <row r="103" spans="1:10">
      <c r="A103" s="541"/>
      <c r="J103" s="541"/>
    </row>
    <row r="104" spans="1:10">
      <c r="A104" s="541"/>
      <c r="J104" s="541"/>
    </row>
    <row r="105" spans="1:10">
      <c r="A105" s="541"/>
      <c r="J105" s="541"/>
    </row>
    <row r="106" spans="1:10">
      <c r="A106" s="541"/>
      <c r="J106" s="541"/>
    </row>
    <row r="107" spans="1:10">
      <c r="A107" s="541"/>
      <c r="J107" s="541"/>
    </row>
    <row r="108" spans="1:10">
      <c r="A108" s="541"/>
      <c r="J108" s="541"/>
    </row>
    <row r="109" spans="1:10">
      <c r="A109" s="541"/>
      <c r="J109" s="541"/>
    </row>
    <row r="110" spans="1:10">
      <c r="A110" s="541"/>
      <c r="J110" s="541"/>
    </row>
    <row r="111" spans="1:10">
      <c r="A111" s="541"/>
      <c r="J111" s="541"/>
    </row>
    <row r="112" spans="1:10">
      <c r="A112" s="541"/>
      <c r="J112" s="541"/>
    </row>
    <row r="113" spans="1:10">
      <c r="A113" s="541"/>
      <c r="J113" s="541"/>
    </row>
    <row r="114" spans="1:10">
      <c r="A114" s="541"/>
      <c r="J114" s="541"/>
    </row>
    <row r="115" spans="1:10">
      <c r="A115" s="541"/>
      <c r="J115" s="541"/>
    </row>
    <row r="116" spans="1:10">
      <c r="A116" s="541"/>
      <c r="J116" s="541"/>
    </row>
    <row r="117" spans="1:10">
      <c r="A117" s="541"/>
      <c r="J117" s="541"/>
    </row>
    <row r="118" spans="1:10">
      <c r="A118" s="541"/>
      <c r="J118" s="541"/>
    </row>
    <row r="119" spans="1:10">
      <c r="A119" s="541"/>
      <c r="J119" s="541"/>
    </row>
    <row r="120" spans="1:10">
      <c r="A120" s="541"/>
      <c r="J120" s="541"/>
    </row>
    <row r="121" spans="1:10">
      <c r="A121" s="541"/>
      <c r="J121" s="541"/>
    </row>
    <row r="122" spans="1:10">
      <c r="A122" s="541"/>
      <c r="J122" s="541"/>
    </row>
    <row r="123" spans="1:10">
      <c r="A123" s="541"/>
      <c r="J123" s="541"/>
    </row>
    <row r="124" spans="1:10">
      <c r="A124" s="541"/>
      <c r="J124" s="541"/>
    </row>
    <row r="125" spans="1:10">
      <c r="A125" s="541"/>
      <c r="J125" s="541"/>
    </row>
    <row r="126" spans="1:10">
      <c r="A126" s="541"/>
      <c r="J126" s="541"/>
    </row>
    <row r="127" spans="1:10">
      <c r="A127" s="541"/>
      <c r="J127" s="541"/>
    </row>
    <row r="128" spans="1:10">
      <c r="A128" s="541"/>
      <c r="J128" s="541"/>
    </row>
    <row r="129" spans="1:10">
      <c r="A129" s="541"/>
      <c r="J129" s="541"/>
    </row>
    <row r="130" spans="1:10">
      <c r="A130" s="541"/>
      <c r="J130" s="541"/>
    </row>
    <row r="131" spans="1:10" ht="18.75">
      <c r="A131" s="1449"/>
      <c r="J131" s="1449"/>
    </row>
    <row r="132" spans="1:10" ht="18.75">
      <c r="A132" s="1449"/>
      <c r="J132" s="1449"/>
    </row>
    <row r="133" spans="1:10">
      <c r="A133" s="541"/>
      <c r="J133" s="541"/>
    </row>
    <row r="134" spans="1:10">
      <c r="A134" s="541"/>
      <c r="J134" s="541"/>
    </row>
    <row r="135" spans="1:10">
      <c r="A135" s="541"/>
      <c r="J135" s="541"/>
    </row>
    <row r="136" spans="1:10">
      <c r="A136" s="541"/>
      <c r="J136" s="541"/>
    </row>
    <row r="137" spans="1:10">
      <c r="A137" s="541"/>
      <c r="J137" s="541"/>
    </row>
    <row r="138" spans="1:10">
      <c r="A138" s="541"/>
      <c r="J138" s="541"/>
    </row>
    <row r="139" spans="1:10">
      <c r="A139" s="541"/>
      <c r="J139" s="541"/>
    </row>
    <row r="140" spans="1:10">
      <c r="A140" s="541"/>
      <c r="J140" s="541"/>
    </row>
    <row r="141" spans="1:10">
      <c r="A141" s="1520"/>
      <c r="J141" s="1520"/>
    </row>
    <row r="142" spans="1:10">
      <c r="A142" s="1520"/>
      <c r="J142" s="1520"/>
    </row>
    <row r="143" spans="1:10">
      <c r="A143" s="1520"/>
      <c r="J143" s="1520"/>
    </row>
    <row r="144" spans="1:10">
      <c r="A144" s="541"/>
      <c r="J144" s="541"/>
    </row>
    <row r="145" spans="1:10">
      <c r="A145" s="541"/>
      <c r="J145" s="541"/>
    </row>
    <row r="146" spans="1:10">
      <c r="A146" s="541"/>
      <c r="J146" s="541"/>
    </row>
    <row r="147" spans="1:10">
      <c r="A147" s="541"/>
      <c r="J147" s="541"/>
    </row>
    <row r="148" spans="1:10">
      <c r="A148" s="541"/>
      <c r="J148" s="541"/>
    </row>
    <row r="149" spans="1:10">
      <c r="A149" s="541"/>
      <c r="J149" s="541"/>
    </row>
    <row r="150" spans="1:10">
      <c r="A150" s="541"/>
      <c r="J150" s="541"/>
    </row>
    <row r="151" spans="1:10">
      <c r="A151" s="541"/>
      <c r="J151" s="541"/>
    </row>
    <row r="152" spans="1:10">
      <c r="A152" s="541"/>
      <c r="J152" s="541"/>
    </row>
    <row r="153" spans="1:10">
      <c r="A153" s="541"/>
      <c r="J153" s="541"/>
    </row>
    <row r="154" spans="1:10">
      <c r="A154" s="541"/>
      <c r="J154" s="541"/>
    </row>
    <row r="155" spans="1:10">
      <c r="A155" s="541"/>
      <c r="J155" s="541"/>
    </row>
    <row r="156" spans="1:10">
      <c r="A156" s="541"/>
      <c r="J156" s="541"/>
    </row>
    <row r="157" spans="1:10">
      <c r="A157" s="541"/>
      <c r="J157" s="541"/>
    </row>
    <row r="158" spans="1:10">
      <c r="A158" s="541"/>
      <c r="J158" s="541"/>
    </row>
    <row r="159" spans="1:10">
      <c r="A159" s="541"/>
      <c r="J159" s="541"/>
    </row>
    <row r="160" spans="1:10">
      <c r="A160" s="541"/>
      <c r="J160" s="541"/>
    </row>
    <row r="161" spans="1:10">
      <c r="A161" s="541"/>
      <c r="J161" s="541"/>
    </row>
    <row r="162" spans="1:10">
      <c r="A162" s="541"/>
      <c r="J162" s="541"/>
    </row>
    <row r="163" spans="1:10">
      <c r="A163" s="541"/>
      <c r="J163" s="541"/>
    </row>
    <row r="164" spans="1:10">
      <c r="A164" s="1520"/>
      <c r="J164" s="1520"/>
    </row>
    <row r="165" spans="1:10">
      <c r="A165" s="541"/>
      <c r="J165" s="541"/>
    </row>
    <row r="166" spans="1:10">
      <c r="A166" s="541"/>
      <c r="J166" s="541"/>
    </row>
    <row r="167" spans="1:10">
      <c r="A167" s="541"/>
      <c r="J167" s="541"/>
    </row>
    <row r="168" spans="1:10">
      <c r="A168" s="541"/>
      <c r="J168" s="541"/>
    </row>
    <row r="169" spans="1:10">
      <c r="A169" s="541"/>
      <c r="J169" s="541"/>
    </row>
    <row r="170" spans="1:10">
      <c r="A170" s="541"/>
      <c r="J170" s="541"/>
    </row>
    <row r="171" spans="1:10" ht="18.75">
      <c r="A171" s="1449"/>
      <c r="J171" s="1449"/>
    </row>
    <row r="172" spans="1:10">
      <c r="A172" s="541"/>
      <c r="J172" s="541"/>
    </row>
    <row r="173" spans="1:10">
      <c r="A173" s="541"/>
      <c r="J173" s="541"/>
    </row>
    <row r="174" spans="1:10">
      <c r="A174" s="1533"/>
      <c r="J174" s="1533"/>
    </row>
    <row r="175" spans="1:10">
      <c r="A175" s="1520"/>
      <c r="J175" s="1520"/>
    </row>
  </sheetData>
  <mergeCells count="5">
    <mergeCell ref="B2:I2"/>
    <mergeCell ref="B4:I4"/>
    <mergeCell ref="B3:I3"/>
    <mergeCell ref="B6:I6"/>
    <mergeCell ref="B5:I5"/>
  </mergeCells>
  <pageMargins left="0.5" right="0.5" top="0.5" bottom="0.5" header="0.25" footer="0.25"/>
  <pageSetup scale="72" orientation="landscape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2:Z44"/>
  <sheetViews>
    <sheetView zoomScale="80" zoomScaleNormal="80" zoomScaleSheetLayoutView="70" workbookViewId="0"/>
  </sheetViews>
  <sheetFormatPr defaultColWidth="9.140625" defaultRowHeight="15.75"/>
  <cols>
    <col min="1" max="1" width="5.140625" style="787" customWidth="1"/>
    <col min="2" max="2" width="35.140625" style="91" customWidth="1"/>
    <col min="3" max="3" width="18.5703125" style="854" customWidth="1"/>
    <col min="4" max="4" width="25.140625" style="880" customWidth="1"/>
    <col min="5" max="5" width="18.5703125" style="91" customWidth="1"/>
    <col min="6" max="6" width="62.5703125" style="851" customWidth="1"/>
    <col min="7" max="7" width="5.140625" style="1692" customWidth="1"/>
    <col min="8" max="8" width="24" style="93" customWidth="1"/>
    <col min="9" max="9" width="11" style="91" customWidth="1"/>
    <col min="10" max="10" width="7.140625" style="91" customWidth="1"/>
    <col min="11" max="11" width="9.140625" style="91" customWidth="1"/>
    <col min="12" max="12" width="14" style="91" customWidth="1"/>
    <col min="13" max="13" width="13.42578125" style="91" customWidth="1"/>
    <col min="14" max="16384" width="9.140625" style="91"/>
  </cols>
  <sheetData>
    <row r="2" spans="1:8">
      <c r="B2" s="1937" t="s">
        <v>18</v>
      </c>
      <c r="C2" s="1937"/>
      <c r="D2" s="1937"/>
      <c r="E2" s="1937"/>
      <c r="F2" s="1937"/>
    </row>
    <row r="3" spans="1:8">
      <c r="B3" s="1937" t="s">
        <v>19</v>
      </c>
      <c r="C3" s="1937"/>
      <c r="D3" s="1937"/>
      <c r="E3" s="1937"/>
      <c r="F3" s="1937"/>
    </row>
    <row r="4" spans="1:8">
      <c r="B4" s="1937" t="s">
        <v>20</v>
      </c>
      <c r="C4" s="1937"/>
      <c r="D4" s="1937"/>
      <c r="E4" s="1937"/>
      <c r="F4" s="1937"/>
    </row>
    <row r="5" spans="1:8">
      <c r="B5" s="1937" t="s">
        <v>1288</v>
      </c>
      <c r="C5" s="1937"/>
      <c r="D5" s="1937"/>
      <c r="E5" s="1937"/>
      <c r="F5" s="1937"/>
    </row>
    <row r="6" spans="1:8">
      <c r="B6" s="1941" t="s">
        <v>2</v>
      </c>
      <c r="C6" s="1941"/>
      <c r="D6" s="1941"/>
      <c r="E6" s="1941"/>
      <c r="F6" s="1941"/>
    </row>
    <row r="7" spans="1:8">
      <c r="B7" s="811"/>
      <c r="C7" s="812"/>
      <c r="D7" s="872"/>
      <c r="E7" s="811"/>
      <c r="F7" s="814"/>
    </row>
    <row r="8" spans="1:8">
      <c r="B8" s="1937" t="s">
        <v>54</v>
      </c>
      <c r="C8" s="1937"/>
      <c r="D8" s="1937"/>
      <c r="E8" s="1937"/>
      <c r="F8" s="1937"/>
    </row>
    <row r="10" spans="1:8">
      <c r="B10" s="815"/>
      <c r="C10" s="816" t="s">
        <v>31</v>
      </c>
      <c r="D10" s="873"/>
      <c r="E10" s="816"/>
      <c r="F10" s="817"/>
    </row>
    <row r="11" spans="1:8">
      <c r="A11" s="191"/>
      <c r="B11" s="818"/>
      <c r="C11" s="645" t="s">
        <v>55</v>
      </c>
      <c r="D11" s="874"/>
      <c r="E11" s="824" t="s">
        <v>55</v>
      </c>
      <c r="F11" s="819"/>
    </row>
    <row r="12" spans="1:8">
      <c r="A12" s="191" t="s">
        <v>3</v>
      </c>
      <c r="B12" s="823"/>
      <c r="C12" s="645" t="s">
        <v>33</v>
      </c>
      <c r="D12" s="819"/>
      <c r="E12" s="824" t="s">
        <v>33</v>
      </c>
      <c r="F12" s="819"/>
      <c r="G12" s="1694" t="s">
        <v>3</v>
      </c>
    </row>
    <row r="13" spans="1:8" ht="18.75">
      <c r="A13" s="191" t="s">
        <v>25</v>
      </c>
      <c r="B13" s="825" t="s">
        <v>23</v>
      </c>
      <c r="C13" s="826" t="s">
        <v>36</v>
      </c>
      <c r="D13" s="827" t="s">
        <v>9</v>
      </c>
      <c r="E13" s="828" t="s">
        <v>800</v>
      </c>
      <c r="F13" s="827" t="s">
        <v>9</v>
      </c>
      <c r="G13" s="1694" t="s">
        <v>25</v>
      </c>
    </row>
    <row r="14" spans="1:8">
      <c r="A14" s="191">
        <v>1</v>
      </c>
      <c r="B14" s="829" t="s">
        <v>1169</v>
      </c>
      <c r="C14" s="150">
        <v>534908.09164</v>
      </c>
      <c r="D14" s="830" t="s">
        <v>681</v>
      </c>
      <c r="E14" s="150">
        <v>491797.47886000003</v>
      </c>
      <c r="F14" s="831" t="s">
        <v>922</v>
      </c>
      <c r="G14" s="1694">
        <f>A14</f>
        <v>1</v>
      </c>
      <c r="H14" s="833"/>
    </row>
    <row r="15" spans="1:8">
      <c r="A15" s="191">
        <f>A14+1</f>
        <v>2</v>
      </c>
      <c r="B15" s="829" t="s">
        <v>1170</v>
      </c>
      <c r="C15" s="151">
        <v>534913.59583000001</v>
      </c>
      <c r="D15" s="834"/>
      <c r="E15" s="151">
        <v>491802.98305000004</v>
      </c>
      <c r="F15" s="835"/>
      <c r="G15" s="1694">
        <f>G14+1</f>
        <v>2</v>
      </c>
      <c r="H15" s="91"/>
    </row>
    <row r="16" spans="1:8">
      <c r="A16" s="191">
        <f t="shared" ref="A16:A32" si="0">A15+1</f>
        <v>3</v>
      </c>
      <c r="B16" s="829" t="s">
        <v>37</v>
      </c>
      <c r="C16" s="151">
        <v>534936.38672000007</v>
      </c>
      <c r="D16" s="834"/>
      <c r="E16" s="151">
        <v>491825.77393999998</v>
      </c>
      <c r="F16" s="835"/>
      <c r="G16" s="1694">
        <f t="shared" ref="G16:G32" si="1">G15+1</f>
        <v>3</v>
      </c>
      <c r="H16" s="91"/>
    </row>
    <row r="17" spans="1:26">
      <c r="A17" s="191">
        <f t="shared" si="0"/>
        <v>4</v>
      </c>
      <c r="B17" s="829" t="s">
        <v>38</v>
      </c>
      <c r="C17" s="151">
        <v>534926.46444000001</v>
      </c>
      <c r="D17" s="834"/>
      <c r="E17" s="151">
        <v>491815.85166000004</v>
      </c>
      <c r="F17" s="835"/>
      <c r="G17" s="1694">
        <f t="shared" si="1"/>
        <v>4</v>
      </c>
      <c r="H17" s="91"/>
    </row>
    <row r="18" spans="1:26">
      <c r="A18" s="191">
        <f t="shared" si="0"/>
        <v>5</v>
      </c>
      <c r="B18" s="829" t="s">
        <v>39</v>
      </c>
      <c r="C18" s="151">
        <v>560324.41714999999</v>
      </c>
      <c r="D18" s="834"/>
      <c r="E18" s="151">
        <v>517213.80437000003</v>
      </c>
      <c r="F18" s="835"/>
      <c r="G18" s="1694">
        <f t="shared" si="1"/>
        <v>5</v>
      </c>
      <c r="H18" s="91"/>
    </row>
    <row r="19" spans="1:26">
      <c r="A19" s="191">
        <f t="shared" si="0"/>
        <v>6</v>
      </c>
      <c r="B19" s="829" t="s">
        <v>40</v>
      </c>
      <c r="C19" s="151">
        <v>560711.58627999993</v>
      </c>
      <c r="D19" s="834"/>
      <c r="E19" s="151">
        <v>517654.5785</v>
      </c>
      <c r="F19" s="835"/>
      <c r="G19" s="1694">
        <f t="shared" si="1"/>
        <v>6</v>
      </c>
      <c r="H19" s="91"/>
    </row>
    <row r="20" spans="1:26">
      <c r="A20" s="191">
        <f>A19+1</f>
        <v>7</v>
      </c>
      <c r="B20" s="829" t="s">
        <v>41</v>
      </c>
      <c r="C20" s="151">
        <v>560914.34814999998</v>
      </c>
      <c r="D20" s="834"/>
      <c r="E20" s="151">
        <v>517857.34036999999</v>
      </c>
      <c r="F20" s="835"/>
      <c r="G20" s="1694">
        <f>G19+1</f>
        <v>7</v>
      </c>
      <c r="H20" s="91"/>
    </row>
    <row r="21" spans="1:26">
      <c r="A21" s="191">
        <f t="shared" si="0"/>
        <v>8</v>
      </c>
      <c r="B21" s="829" t="s">
        <v>42</v>
      </c>
      <c r="C21" s="151">
        <v>560919.75120000006</v>
      </c>
      <c r="D21" s="834"/>
      <c r="E21" s="151">
        <v>517862.74342000001</v>
      </c>
      <c r="F21" s="835"/>
      <c r="G21" s="1694">
        <f t="shared" si="1"/>
        <v>8</v>
      </c>
      <c r="H21" s="91"/>
    </row>
    <row r="22" spans="1:26">
      <c r="A22" s="191">
        <f t="shared" si="0"/>
        <v>9</v>
      </c>
      <c r="B22" s="829" t="s">
        <v>43</v>
      </c>
      <c r="C22" s="168">
        <v>563276.87410999998</v>
      </c>
      <c r="D22" s="834"/>
      <c r="E22" s="151">
        <v>520219.86632999999</v>
      </c>
      <c r="F22" s="835"/>
      <c r="G22" s="1694">
        <f t="shared" si="1"/>
        <v>9</v>
      </c>
      <c r="H22" s="91"/>
      <c r="N22" s="114"/>
      <c r="O22" s="114"/>
      <c r="P22" s="114"/>
      <c r="Q22" s="114"/>
      <c r="R22" s="114"/>
      <c r="S22" s="114"/>
      <c r="T22" s="114"/>
      <c r="U22" s="114"/>
      <c r="V22" s="114"/>
      <c r="W22" s="114"/>
      <c r="X22" s="114"/>
      <c r="Y22" s="114"/>
      <c r="Z22" s="114"/>
    </row>
    <row r="23" spans="1:26">
      <c r="A23" s="191">
        <f t="shared" si="0"/>
        <v>10</v>
      </c>
      <c r="B23" s="829" t="s">
        <v>44</v>
      </c>
      <c r="C23" s="168">
        <v>563567.59003999992</v>
      </c>
      <c r="D23" s="834"/>
      <c r="E23" s="151">
        <v>520510.58226</v>
      </c>
      <c r="F23" s="835"/>
      <c r="G23" s="1694">
        <f t="shared" si="1"/>
        <v>10</v>
      </c>
      <c r="H23" s="91"/>
    </row>
    <row r="24" spans="1:26">
      <c r="A24" s="191">
        <f t="shared" si="0"/>
        <v>11</v>
      </c>
      <c r="B24" s="829" t="s">
        <v>45</v>
      </c>
      <c r="C24" s="168">
        <v>563306.18915999995</v>
      </c>
      <c r="D24" s="834"/>
      <c r="E24" s="151">
        <v>520249.18138000002</v>
      </c>
      <c r="F24" s="835"/>
      <c r="G24" s="1694">
        <f t="shared" si="1"/>
        <v>11</v>
      </c>
      <c r="H24" s="91"/>
    </row>
    <row r="25" spans="1:26">
      <c r="A25" s="191">
        <f t="shared" si="0"/>
        <v>12</v>
      </c>
      <c r="B25" s="829" t="s">
        <v>46</v>
      </c>
      <c r="C25" s="168">
        <v>559587.72620000003</v>
      </c>
      <c r="D25" s="834"/>
      <c r="E25" s="151">
        <v>518235.03369999997</v>
      </c>
      <c r="F25" s="835"/>
      <c r="G25" s="1694">
        <f t="shared" si="1"/>
        <v>12</v>
      </c>
      <c r="H25" s="91"/>
    </row>
    <row r="26" spans="1:26">
      <c r="A26" s="191">
        <f t="shared" si="0"/>
        <v>13</v>
      </c>
      <c r="B26" s="836" t="s">
        <v>1171</v>
      </c>
      <c r="C26" s="169">
        <v>559500.36330999993</v>
      </c>
      <c r="D26" s="875" t="s">
        <v>681</v>
      </c>
      <c r="E26" s="152">
        <v>518147.67080999998</v>
      </c>
      <c r="F26" s="831" t="s">
        <v>923</v>
      </c>
      <c r="G26" s="1694">
        <f t="shared" si="1"/>
        <v>13</v>
      </c>
      <c r="H26" s="833"/>
    </row>
    <row r="27" spans="1:26">
      <c r="A27" s="191">
        <f>A26+1</f>
        <v>14</v>
      </c>
      <c r="B27" s="837"/>
      <c r="C27" s="163"/>
      <c r="D27" s="845"/>
      <c r="E27" s="165"/>
      <c r="F27" s="839"/>
      <c r="G27" s="1694">
        <f>G26+1</f>
        <v>14</v>
      </c>
      <c r="H27" s="91"/>
    </row>
    <row r="28" spans="1:26">
      <c r="A28" s="191">
        <f t="shared" si="0"/>
        <v>15</v>
      </c>
      <c r="B28" s="837" t="s">
        <v>47</v>
      </c>
      <c r="C28" s="154">
        <f>SUM(C14:C26)</f>
        <v>7191793.3842300009</v>
      </c>
      <c r="D28" s="1729" t="s">
        <v>1450</v>
      </c>
      <c r="E28" s="154">
        <f>SUM(E14:E26)</f>
        <v>6635192.8886499992</v>
      </c>
      <c r="F28" s="1730" t="s">
        <v>1450</v>
      </c>
      <c r="G28" s="1694">
        <f t="shared" si="1"/>
        <v>15</v>
      </c>
      <c r="H28" s="91"/>
    </row>
    <row r="29" spans="1:26">
      <c r="A29" s="191">
        <f t="shared" si="0"/>
        <v>16</v>
      </c>
      <c r="B29" s="842"/>
      <c r="C29" s="155"/>
      <c r="D29" s="876"/>
      <c r="E29" s="155"/>
      <c r="F29" s="877"/>
      <c r="G29" s="1694">
        <f t="shared" si="1"/>
        <v>16</v>
      </c>
      <c r="H29" s="91"/>
    </row>
    <row r="30" spans="1:26">
      <c r="A30" s="191">
        <f t="shared" si="0"/>
        <v>17</v>
      </c>
      <c r="B30" s="837"/>
      <c r="C30" s="154"/>
      <c r="D30" s="840"/>
      <c r="E30" s="154"/>
      <c r="F30" s="841"/>
      <c r="G30" s="1694">
        <f t="shared" si="1"/>
        <v>17</v>
      </c>
      <c r="H30" s="91"/>
    </row>
    <row r="31" spans="1:26">
      <c r="A31" s="191">
        <f t="shared" si="0"/>
        <v>18</v>
      </c>
      <c r="B31" s="837" t="s">
        <v>48</v>
      </c>
      <c r="C31" s="154">
        <f>C28/13</f>
        <v>553214.87571000005</v>
      </c>
      <c r="D31" s="1729" t="s">
        <v>1452</v>
      </c>
      <c r="E31" s="154">
        <f>E28/13</f>
        <v>510399.45297307684</v>
      </c>
      <c r="F31" s="831" t="s">
        <v>924</v>
      </c>
      <c r="G31" s="1694">
        <f t="shared" si="1"/>
        <v>18</v>
      </c>
      <c r="H31" s="833"/>
    </row>
    <row r="32" spans="1:26">
      <c r="A32" s="191">
        <f t="shared" si="0"/>
        <v>19</v>
      </c>
      <c r="B32" s="842"/>
      <c r="C32" s="166"/>
      <c r="D32" s="843"/>
      <c r="E32" s="166"/>
      <c r="F32" s="844"/>
      <c r="G32" s="1694">
        <f t="shared" si="1"/>
        <v>19</v>
      </c>
      <c r="H32" s="91"/>
    </row>
    <row r="33" spans="1:8">
      <c r="B33" s="82"/>
      <c r="C33" s="856"/>
      <c r="D33" s="878"/>
      <c r="E33" s="856"/>
      <c r="F33" s="784"/>
      <c r="H33" s="91"/>
    </row>
    <row r="34" spans="1:8">
      <c r="C34" s="856"/>
      <c r="D34" s="878"/>
      <c r="E34" s="856"/>
      <c r="F34" s="784"/>
      <c r="H34" s="91"/>
    </row>
    <row r="35" spans="1:8" ht="18.75">
      <c r="A35" s="809">
        <v>1</v>
      </c>
      <c r="B35" s="1681" t="s">
        <v>1076</v>
      </c>
      <c r="C35" s="856"/>
      <c r="D35" s="878"/>
      <c r="E35" s="856"/>
      <c r="F35" s="784"/>
    </row>
    <row r="36" spans="1:8">
      <c r="B36" s="1681" t="s">
        <v>1077</v>
      </c>
      <c r="C36" s="856"/>
      <c r="D36" s="878"/>
      <c r="E36" s="856"/>
      <c r="F36" s="784"/>
    </row>
    <row r="37" spans="1:8">
      <c r="C37" s="856"/>
      <c r="D37" s="878"/>
      <c r="E37" s="856"/>
      <c r="F37" s="784"/>
    </row>
    <row r="38" spans="1:8">
      <c r="C38" s="856"/>
      <c r="D38" s="878"/>
      <c r="E38" s="856"/>
      <c r="F38" s="784"/>
    </row>
    <row r="39" spans="1:8">
      <c r="C39" s="879"/>
      <c r="D39" s="879"/>
      <c r="E39" s="879"/>
      <c r="F39" s="879"/>
      <c r="G39" s="1715"/>
    </row>
    <row r="40" spans="1:8">
      <c r="E40" s="881"/>
    </row>
    <row r="41" spans="1:8">
      <c r="E41" s="881"/>
    </row>
    <row r="42" spans="1:8">
      <c r="E42" s="881"/>
    </row>
    <row r="43" spans="1:8">
      <c r="E43" s="882"/>
    </row>
    <row r="44" spans="1:8">
      <c r="E44" s="881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>
    <pageSetUpPr fitToPage="1"/>
  </sheetPr>
  <dimension ref="A1:N28"/>
  <sheetViews>
    <sheetView zoomScale="80" zoomScaleNormal="80" zoomScaleSheetLayoutView="70" zoomScalePageLayoutView="80" workbookViewId="0"/>
  </sheetViews>
  <sheetFormatPr defaultColWidth="9.140625" defaultRowHeight="15.75"/>
  <cols>
    <col min="1" max="1" width="5.140625" style="246" customWidth="1"/>
    <col min="2" max="2" width="56" style="232" customWidth="1"/>
    <col min="3" max="3" width="26.85546875" style="232" customWidth="1"/>
    <col min="4" max="4" width="1.5703125" style="232" customWidth="1"/>
    <col min="5" max="5" width="16.85546875" style="232" customWidth="1"/>
    <col min="6" max="6" width="1.5703125" style="232" customWidth="1"/>
    <col min="7" max="7" width="16.85546875" style="232" customWidth="1"/>
    <col min="8" max="8" width="1.5703125" style="232" customWidth="1"/>
    <col min="9" max="9" width="16.85546875" style="232" customWidth="1"/>
    <col min="10" max="10" width="1.5703125" style="232" customWidth="1"/>
    <col min="11" max="11" width="38.140625" style="232" bestFit="1" customWidth="1"/>
    <col min="12" max="12" width="5.140625" style="232" customWidth="1"/>
    <col min="13" max="13" width="9.140625" style="232"/>
    <col min="14" max="14" width="20.42578125" style="232" customWidth="1"/>
    <col min="15" max="16384" width="9.140625" style="232"/>
  </cols>
  <sheetData>
    <row r="1" spans="1:14">
      <c r="A1" s="248"/>
      <c r="H1" s="246"/>
      <c r="I1" s="246"/>
      <c r="J1" s="246"/>
      <c r="K1" s="246"/>
      <c r="L1" s="248"/>
      <c r="N1" s="1467"/>
    </row>
    <row r="2" spans="1:14">
      <c r="A2" s="248"/>
      <c r="B2" s="1946" t="s">
        <v>18</v>
      </c>
      <c r="C2" s="1946"/>
      <c r="D2" s="1946"/>
      <c r="E2" s="1946"/>
      <c r="F2" s="1946"/>
      <c r="G2" s="1946"/>
      <c r="H2" s="1947"/>
      <c r="I2" s="1947"/>
      <c r="J2" s="1947"/>
      <c r="K2" s="1947"/>
      <c r="L2" s="248"/>
      <c r="N2" s="1553"/>
    </row>
    <row r="3" spans="1:14">
      <c r="A3" s="248"/>
      <c r="B3" s="1946" t="s">
        <v>1671</v>
      </c>
      <c r="C3" s="1946"/>
      <c r="D3" s="1946"/>
      <c r="E3" s="1946"/>
      <c r="F3" s="1946"/>
      <c r="G3" s="1946"/>
      <c r="H3" s="1947"/>
      <c r="I3" s="1947"/>
      <c r="J3" s="1947"/>
      <c r="K3" s="1947"/>
      <c r="L3" s="248"/>
      <c r="N3" s="1553"/>
    </row>
    <row r="4" spans="1:14">
      <c r="A4" s="248"/>
      <c r="B4" s="1946" t="s">
        <v>123</v>
      </c>
      <c r="C4" s="1946"/>
      <c r="D4" s="1946"/>
      <c r="E4" s="1946"/>
      <c r="F4" s="1946"/>
      <c r="G4" s="1946"/>
      <c r="H4" s="1947"/>
      <c r="I4" s="1947"/>
      <c r="J4" s="1947"/>
      <c r="K4" s="1947"/>
      <c r="L4" s="248"/>
      <c r="N4" s="1554"/>
    </row>
    <row r="5" spans="1:14">
      <c r="A5" s="248"/>
      <c r="B5" s="1948" t="str">
        <f>'Stmt AD'!B5</f>
        <v>Base Period &amp; True-Up Period 12 - Months Ending December 31, 2017</v>
      </c>
      <c r="C5" s="1948"/>
      <c r="D5" s="1948"/>
      <c r="E5" s="1948"/>
      <c r="F5" s="1948"/>
      <c r="G5" s="1948"/>
      <c r="H5" s="1948"/>
      <c r="I5" s="1948"/>
      <c r="J5" s="1948"/>
      <c r="K5" s="1948"/>
      <c r="L5" s="248"/>
      <c r="N5" s="1517"/>
    </row>
    <row r="6" spans="1:14">
      <c r="A6" s="248"/>
      <c r="B6" s="1949" t="s">
        <v>2</v>
      </c>
      <c r="C6" s="1950"/>
      <c r="D6" s="1950"/>
      <c r="E6" s="1950"/>
      <c r="F6" s="1950"/>
      <c r="G6" s="1950"/>
      <c r="H6" s="1950"/>
      <c r="I6" s="1950"/>
      <c r="J6" s="1950"/>
      <c r="K6" s="1950"/>
      <c r="L6" s="248"/>
    </row>
    <row r="7" spans="1:14">
      <c r="A7" s="248"/>
      <c r="B7" s="248"/>
      <c r="C7" s="248"/>
      <c r="D7" s="248"/>
      <c r="E7" s="248"/>
      <c r="F7" s="248"/>
      <c r="G7" s="248"/>
      <c r="H7" s="246"/>
      <c r="I7" s="246"/>
      <c r="J7" s="246"/>
      <c r="K7" s="246"/>
      <c r="L7" s="248"/>
    </row>
    <row r="8" spans="1:14">
      <c r="A8" s="248" t="s">
        <v>3</v>
      </c>
      <c r="B8" s="995"/>
      <c r="C8" s="248" t="s">
        <v>682</v>
      </c>
      <c r="D8" s="995"/>
      <c r="E8" s="996" t="s">
        <v>4</v>
      </c>
      <c r="F8" s="248"/>
      <c r="G8" s="996" t="s">
        <v>5</v>
      </c>
      <c r="H8" s="246"/>
      <c r="I8" s="996" t="s">
        <v>6</v>
      </c>
      <c r="J8" s="246"/>
      <c r="K8" s="246"/>
      <c r="L8" s="248" t="s">
        <v>3</v>
      </c>
      <c r="N8" s="1516"/>
    </row>
    <row r="9" spans="1:14">
      <c r="A9" s="997" t="s">
        <v>25</v>
      </c>
      <c r="C9" s="791" t="s">
        <v>680</v>
      </c>
      <c r="E9" s="976" t="str">
        <f>'Stmt AD'!E9</f>
        <v>31-Dec-16</v>
      </c>
      <c r="F9" s="788"/>
      <c r="G9" s="976" t="str">
        <f>'Stmt AD'!G9</f>
        <v>31-Dec-17</v>
      </c>
      <c r="H9" s="995"/>
      <c r="I9" s="998" t="s">
        <v>8</v>
      </c>
      <c r="J9" s="995"/>
      <c r="K9" s="446" t="s">
        <v>9</v>
      </c>
      <c r="L9" s="997" t="s">
        <v>25</v>
      </c>
      <c r="N9" s="1545"/>
    </row>
    <row r="10" spans="1:14">
      <c r="A10" s="997"/>
      <c r="H10" s="246"/>
      <c r="I10" s="248"/>
      <c r="J10" s="246"/>
      <c r="K10" s="246"/>
      <c r="L10" s="997"/>
      <c r="N10" s="1545"/>
    </row>
    <row r="11" spans="1:14" s="999" customFormat="1">
      <c r="A11" s="248">
        <v>1</v>
      </c>
      <c r="B11" s="232" t="s">
        <v>829</v>
      </c>
      <c r="C11" s="1419" t="s">
        <v>967</v>
      </c>
      <c r="D11" s="232"/>
      <c r="E11" s="245">
        <f>'TO4 AF-1'!I18</f>
        <v>287918</v>
      </c>
      <c r="F11" s="254"/>
      <c r="G11" s="245">
        <f>'TO4 AF-2'!I18</f>
        <v>270712</v>
      </c>
      <c r="H11" s="246"/>
      <c r="I11" s="254">
        <f>(E11+G11)/2</f>
        <v>279315</v>
      </c>
      <c r="J11" s="246"/>
      <c r="K11" s="246" t="s">
        <v>1554</v>
      </c>
      <c r="L11" s="248">
        <f>A11</f>
        <v>1</v>
      </c>
      <c r="N11" s="1545"/>
    </row>
    <row r="12" spans="1:14" s="999" customFormat="1">
      <c r="A12" s="248">
        <f>A11+1</f>
        <v>2</v>
      </c>
      <c r="B12" s="232"/>
      <c r="C12" s="232"/>
      <c r="D12" s="232"/>
      <c r="E12" s="232"/>
      <c r="F12" s="232"/>
      <c r="G12" s="232"/>
      <c r="H12" s="246"/>
      <c r="I12" s="248"/>
      <c r="J12" s="246"/>
      <c r="K12" s="246"/>
      <c r="L12" s="248">
        <f>L11+1</f>
        <v>2</v>
      </c>
      <c r="N12" s="1545"/>
    </row>
    <row r="13" spans="1:14" s="999" customFormat="1" ht="18.75">
      <c r="A13" s="248">
        <f>A12+1</f>
        <v>3</v>
      </c>
      <c r="B13" s="232" t="s">
        <v>1015</v>
      </c>
      <c r="C13" s="246" t="s">
        <v>694</v>
      </c>
      <c r="D13" s="232"/>
      <c r="E13" s="249">
        <f>'TO4 AF-1'!I26</f>
        <v>-931658.15</v>
      </c>
      <c r="F13" s="232"/>
      <c r="G13" s="249">
        <f>'TO4 AF-2'!I26</f>
        <v>-1028062.389</v>
      </c>
      <c r="H13" s="246"/>
      <c r="I13" s="250">
        <f>(E13+G13)/2</f>
        <v>-979860.26949999994</v>
      </c>
      <c r="J13" s="246"/>
      <c r="K13" s="246" t="s">
        <v>1555</v>
      </c>
      <c r="L13" s="248">
        <f>L12+1</f>
        <v>3</v>
      </c>
      <c r="M13" s="232"/>
      <c r="N13" s="1545"/>
    </row>
    <row r="14" spans="1:14" s="999" customFormat="1">
      <c r="A14" s="248">
        <f t="shared" ref="A14:A23" si="0">A13+1</f>
        <v>4</v>
      </c>
      <c r="B14" s="232"/>
      <c r="C14" s="232"/>
      <c r="D14" s="232"/>
      <c r="E14" s="232"/>
      <c r="F14" s="232"/>
      <c r="G14" s="232"/>
      <c r="H14" s="246"/>
      <c r="I14" s="248"/>
      <c r="J14" s="246"/>
      <c r="K14" s="246"/>
      <c r="L14" s="248">
        <f t="shared" ref="L14:L23" si="1">L13+1</f>
        <v>4</v>
      </c>
      <c r="N14" s="1545"/>
    </row>
    <row r="15" spans="1:14" s="999" customFormat="1">
      <c r="A15" s="248">
        <f t="shared" si="0"/>
        <v>5</v>
      </c>
      <c r="B15" s="232" t="s">
        <v>686</v>
      </c>
      <c r="C15" s="232"/>
      <c r="D15" s="232"/>
      <c r="E15" s="252">
        <f>'TO4 AF-1'!I34</f>
        <v>0</v>
      </c>
      <c r="F15" s="232"/>
      <c r="G15" s="252">
        <f>'TO4 AF-2'!I34</f>
        <v>0</v>
      </c>
      <c r="H15" s="246"/>
      <c r="I15" s="10">
        <f>(E15+G15)/2</f>
        <v>0</v>
      </c>
      <c r="J15" s="246"/>
      <c r="K15" s="246" t="s">
        <v>1556</v>
      </c>
      <c r="L15" s="248">
        <f t="shared" si="1"/>
        <v>5</v>
      </c>
    </row>
    <row r="16" spans="1:14">
      <c r="A16" s="248">
        <f>A15+1</f>
        <v>6</v>
      </c>
      <c r="B16" s="239"/>
      <c r="E16" s="254"/>
      <c r="F16" s="254"/>
      <c r="G16" s="254"/>
      <c r="I16" s="254"/>
      <c r="J16" s="246"/>
      <c r="K16" s="246"/>
      <c r="L16" s="248">
        <f>L15+1</f>
        <v>6</v>
      </c>
    </row>
    <row r="17" spans="1:12" ht="19.5" thickBot="1">
      <c r="A17" s="248">
        <f t="shared" si="0"/>
        <v>7</v>
      </c>
      <c r="B17" s="239" t="s">
        <v>989</v>
      </c>
      <c r="E17" s="104">
        <f>SUM(E11:E15)</f>
        <v>-643740.15</v>
      </c>
      <c r="F17" s="255"/>
      <c r="G17" s="104">
        <f>SUM(G11:G15)</f>
        <v>-757350.38899999997</v>
      </c>
      <c r="H17" s="255"/>
      <c r="I17" s="104">
        <f>SUM(I11:I15)</f>
        <v>-700545.26949999994</v>
      </c>
      <c r="J17" s="246"/>
      <c r="K17" s="1000" t="s">
        <v>1292</v>
      </c>
      <c r="L17" s="248">
        <f t="shared" si="1"/>
        <v>7</v>
      </c>
    </row>
    <row r="18" spans="1:12" ht="16.5" thickTop="1">
      <c r="A18" s="248">
        <f t="shared" si="0"/>
        <v>8</v>
      </c>
      <c r="J18" s="246"/>
      <c r="K18" s="1001"/>
      <c r="L18" s="248">
        <f t="shared" si="1"/>
        <v>8</v>
      </c>
    </row>
    <row r="19" spans="1:12" ht="16.5" thickBot="1">
      <c r="A19" s="248">
        <f t="shared" si="0"/>
        <v>9</v>
      </c>
      <c r="B19" s="239" t="s">
        <v>124</v>
      </c>
      <c r="E19" s="256">
        <f>'TO4 AF-3'!C11</f>
        <v>0</v>
      </c>
      <c r="F19" s="247"/>
      <c r="G19" s="256">
        <f>'TO4 AF-3'!E11</f>
        <v>0</v>
      </c>
      <c r="H19" s="254"/>
      <c r="I19" s="257">
        <f>(E19+G19)/2</f>
        <v>0</v>
      </c>
      <c r="K19" s="246" t="s">
        <v>1557</v>
      </c>
      <c r="L19" s="248">
        <f t="shared" si="1"/>
        <v>9</v>
      </c>
    </row>
    <row r="20" spans="1:12" ht="16.5" thickTop="1">
      <c r="A20" s="248">
        <f t="shared" si="0"/>
        <v>10</v>
      </c>
      <c r="E20" s="258"/>
      <c r="F20" s="258"/>
      <c r="G20" s="258"/>
      <c r="H20" s="1"/>
      <c r="I20" s="1"/>
      <c r="K20" s="246"/>
      <c r="L20" s="248">
        <f t="shared" si="1"/>
        <v>10</v>
      </c>
    </row>
    <row r="21" spans="1:12" ht="16.5" thickBot="1">
      <c r="A21" s="248">
        <f t="shared" si="0"/>
        <v>11</v>
      </c>
      <c r="B21" s="239" t="s">
        <v>125</v>
      </c>
      <c r="E21" s="256">
        <f>'TO4 AF-3'!C13</f>
        <v>0</v>
      </c>
      <c r="F21" s="259"/>
      <c r="G21" s="256">
        <f>'TO4 AF-3'!E13</f>
        <v>0</v>
      </c>
      <c r="H21" s="260"/>
      <c r="I21" s="257">
        <f>(E21+G21)/2</f>
        <v>0</v>
      </c>
      <c r="K21" s="246" t="s">
        <v>1558</v>
      </c>
      <c r="L21" s="248">
        <f t="shared" si="1"/>
        <v>11</v>
      </c>
    </row>
    <row r="22" spans="1:12" ht="16.5" thickTop="1">
      <c r="A22" s="248">
        <f t="shared" si="0"/>
        <v>12</v>
      </c>
      <c r="E22" s="258"/>
      <c r="F22" s="258"/>
      <c r="G22" s="258"/>
      <c r="H22" s="1"/>
      <c r="I22" s="1"/>
      <c r="L22" s="248">
        <f t="shared" si="1"/>
        <v>12</v>
      </c>
    </row>
    <row r="23" spans="1:12" ht="16.5" thickBot="1">
      <c r="A23" s="248">
        <f t="shared" si="0"/>
        <v>13</v>
      </c>
      <c r="B23" s="239" t="s">
        <v>126</v>
      </c>
      <c r="E23" s="256">
        <f>'TO4 AF-3'!C15</f>
        <v>0</v>
      </c>
      <c r="F23" s="247"/>
      <c r="G23" s="256">
        <f>'TO4 AF-3'!E15</f>
        <v>0</v>
      </c>
      <c r="H23" s="254"/>
      <c r="I23" s="257">
        <f>(E23+G23)/2</f>
        <v>0</v>
      </c>
      <c r="K23" s="246" t="s">
        <v>1559</v>
      </c>
      <c r="L23" s="248">
        <f t="shared" si="1"/>
        <v>13</v>
      </c>
    </row>
    <row r="24" spans="1:12" ht="16.5" thickTop="1"/>
    <row r="26" spans="1:12" ht="18.75">
      <c r="A26" s="1449">
        <v>1</v>
      </c>
      <c r="B26" s="232" t="s">
        <v>957</v>
      </c>
    </row>
    <row r="27" spans="1:12" ht="18.75">
      <c r="A27" s="1002"/>
      <c r="B27" s="1003" t="s">
        <v>945</v>
      </c>
    </row>
    <row r="28" spans="1:12">
      <c r="A28" s="232"/>
    </row>
  </sheetData>
  <mergeCells count="5">
    <mergeCell ref="B2:K2"/>
    <mergeCell ref="B3:K3"/>
    <mergeCell ref="B4:K4"/>
    <mergeCell ref="B5:K5"/>
    <mergeCell ref="B6:K6"/>
  </mergeCells>
  <printOptions horizontalCentered="1"/>
  <pageMargins left="0.5" right="0.5" top="0.5" bottom="0.5" header="0.25" footer="0.25"/>
  <pageSetup scale="50" orientation="portrait" r:id="rId1"/>
  <headerFooter scaleWithDoc="0">
    <oddFooter>&amp;C&amp;"Times New Roman,Regular"&amp;10TO4 AF</oddFooter>
  </headerFooter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E7A147-4AE3-49D5-AEFC-4D4911C39AB0}">
  <sheetPr>
    <pageSetUpPr fitToPage="1"/>
  </sheetPr>
  <dimension ref="A2:N35"/>
  <sheetViews>
    <sheetView zoomScale="80" zoomScaleNormal="80" zoomScaleSheetLayoutView="70" workbookViewId="0"/>
  </sheetViews>
  <sheetFormatPr defaultColWidth="8.7109375" defaultRowHeight="15.75"/>
  <cols>
    <col min="1" max="1" width="5.140625" style="1766" customWidth="1"/>
    <col min="2" max="2" width="50.85546875" style="1767" customWidth="1"/>
    <col min="3" max="3" width="16.85546875" style="1767" customWidth="1"/>
    <col min="4" max="4" width="1.5703125" style="1767" customWidth="1"/>
    <col min="5" max="5" width="16.85546875" style="1767" customWidth="1"/>
    <col min="6" max="6" width="1.5703125" style="1767" customWidth="1"/>
    <col min="7" max="7" width="16.85546875" style="1767" customWidth="1"/>
    <col min="8" max="8" width="1.5703125" style="1767" customWidth="1"/>
    <col min="9" max="9" width="23.42578125" style="1767" bestFit="1" customWidth="1"/>
    <col min="10" max="10" width="62.7109375" style="1767" customWidth="1"/>
    <col min="11" max="11" width="5.140625" style="1766" customWidth="1"/>
    <col min="12" max="16384" width="8.7109375" style="1767"/>
  </cols>
  <sheetData>
    <row r="2" spans="1:14">
      <c r="B2" s="1947" t="s">
        <v>18</v>
      </c>
      <c r="C2" s="1947"/>
      <c r="D2" s="1947"/>
      <c r="E2" s="1947"/>
      <c r="F2" s="1947"/>
      <c r="G2" s="1947"/>
      <c r="H2" s="1947"/>
      <c r="I2" s="1947"/>
      <c r="J2" s="1947"/>
      <c r="N2" s="1467"/>
    </row>
    <row r="3" spans="1:14">
      <c r="B3" s="1947" t="s">
        <v>687</v>
      </c>
      <c r="C3" s="1947"/>
      <c r="D3" s="1947"/>
      <c r="E3" s="1947"/>
      <c r="F3" s="1947"/>
      <c r="G3" s="1947"/>
      <c r="H3" s="1947"/>
      <c r="I3" s="1947"/>
      <c r="J3" s="1947"/>
      <c r="N3" s="7"/>
    </row>
    <row r="4" spans="1:14">
      <c r="B4" s="1947" t="s">
        <v>768</v>
      </c>
      <c r="C4" s="1947"/>
      <c r="D4" s="1947"/>
      <c r="E4" s="1947"/>
      <c r="F4" s="1947"/>
      <c r="G4" s="1947"/>
      <c r="H4" s="1947"/>
      <c r="I4" s="1947"/>
      <c r="J4" s="1947"/>
    </row>
    <row r="5" spans="1:14">
      <c r="B5" s="1947" t="s">
        <v>1534</v>
      </c>
      <c r="C5" s="1947"/>
      <c r="D5" s="1947"/>
      <c r="E5" s="1947"/>
      <c r="F5" s="1947"/>
      <c r="G5" s="1947"/>
      <c r="H5" s="1947"/>
      <c r="I5" s="1947"/>
      <c r="J5" s="1947"/>
      <c r="N5" s="1768"/>
    </row>
    <row r="6" spans="1:14" ht="15.6" customHeight="1">
      <c r="B6" s="1949" t="s">
        <v>2</v>
      </c>
      <c r="C6" s="1949"/>
      <c r="D6" s="1949"/>
      <c r="E6" s="1949"/>
      <c r="F6" s="1949"/>
      <c r="G6" s="1949"/>
      <c r="H6" s="1949"/>
      <c r="I6" s="1949"/>
      <c r="J6" s="1949"/>
    </row>
    <row r="8" spans="1:14">
      <c r="B8" s="1765"/>
      <c r="C8" s="1764" t="s">
        <v>4</v>
      </c>
      <c r="D8" s="1764"/>
      <c r="E8" s="1764" t="s">
        <v>5</v>
      </c>
      <c r="F8" s="1764"/>
      <c r="G8" s="1764" t="s">
        <v>398</v>
      </c>
      <c r="H8" s="1764"/>
      <c r="I8" s="1771" t="s">
        <v>1523</v>
      </c>
      <c r="J8" s="1764"/>
    </row>
    <row r="9" spans="1:14">
      <c r="A9" s="1766" t="s">
        <v>3</v>
      </c>
      <c r="B9" s="1765"/>
      <c r="C9" s="1764" t="s">
        <v>1524</v>
      </c>
      <c r="D9" s="1764"/>
      <c r="E9" s="1764" t="s">
        <v>1525</v>
      </c>
      <c r="F9" s="1764"/>
      <c r="G9" s="1764" t="s">
        <v>1525</v>
      </c>
      <c r="H9" s="1764"/>
      <c r="I9" s="1764"/>
      <c r="J9" s="1764"/>
      <c r="K9" s="1766" t="s">
        <v>3</v>
      </c>
    </row>
    <row r="10" spans="1:14">
      <c r="A10" s="6" t="s">
        <v>25</v>
      </c>
      <c r="B10" s="1084" t="s">
        <v>74</v>
      </c>
      <c r="C10" s="1772" t="s">
        <v>1526</v>
      </c>
      <c r="D10" s="1772"/>
      <c r="E10" s="1772" t="s">
        <v>1527</v>
      </c>
      <c r="F10" s="1772"/>
      <c r="G10" s="1772" t="s">
        <v>1528</v>
      </c>
      <c r="H10" s="1772"/>
      <c r="I10" s="1084" t="s">
        <v>31</v>
      </c>
      <c r="J10" s="1084" t="s">
        <v>9</v>
      </c>
      <c r="K10" s="6" t="s">
        <v>25</v>
      </c>
    </row>
    <row r="11" spans="1:14">
      <c r="A11" s="6"/>
      <c r="B11" s="258"/>
      <c r="C11" s="1006"/>
      <c r="D11" s="1006"/>
      <c r="E11" s="1006"/>
      <c r="F11" s="1006"/>
      <c r="G11" s="1006"/>
      <c r="H11" s="1006"/>
      <c r="I11" s="1007"/>
      <c r="J11" s="1007"/>
      <c r="K11" s="6"/>
    </row>
    <row r="12" spans="1:14">
      <c r="A12" s="1766">
        <v>1</v>
      </c>
      <c r="B12" s="1003" t="s">
        <v>688</v>
      </c>
      <c r="C12" s="266"/>
      <c r="D12" s="266"/>
      <c r="E12" s="266"/>
      <c r="F12" s="266"/>
      <c r="G12" s="266"/>
      <c r="H12" s="266"/>
      <c r="I12" s="267"/>
      <c r="J12" s="267"/>
      <c r="K12" s="1766">
        <f>A12</f>
        <v>1</v>
      </c>
    </row>
    <row r="13" spans="1:14">
      <c r="A13" s="1766">
        <f>A12+1</f>
        <v>2</v>
      </c>
      <c r="B13" s="1003" t="s">
        <v>976</v>
      </c>
      <c r="C13" s="254">
        <v>0</v>
      </c>
      <c r="D13" s="254"/>
      <c r="E13" s="254">
        <v>0</v>
      </c>
      <c r="F13" s="254"/>
      <c r="G13" s="254">
        <v>0</v>
      </c>
      <c r="H13" s="254"/>
      <c r="I13" s="254">
        <f>SUM(C13:G13)</f>
        <v>0</v>
      </c>
      <c r="J13" s="1165"/>
      <c r="K13" s="1766">
        <f>K12+1</f>
        <v>2</v>
      </c>
    </row>
    <row r="14" spans="1:14">
      <c r="A14" s="1766">
        <f t="shared" ref="A14:A34" si="0">A13+1</f>
        <v>3</v>
      </c>
      <c r="B14" s="1003" t="s">
        <v>977</v>
      </c>
      <c r="C14" s="9">
        <v>0</v>
      </c>
      <c r="D14" s="9"/>
      <c r="E14" s="9">
        <v>0</v>
      </c>
      <c r="F14" s="9"/>
      <c r="G14" s="9">
        <v>0</v>
      </c>
      <c r="H14" s="9"/>
      <c r="I14" s="9">
        <f>SUM(C14:G14)</f>
        <v>0</v>
      </c>
      <c r="J14" s="1165"/>
      <c r="K14" s="1766">
        <f t="shared" ref="K14:K34" si="1">K13+1</f>
        <v>3</v>
      </c>
    </row>
    <row r="15" spans="1:14">
      <c r="A15" s="1766">
        <f t="shared" si="0"/>
        <v>4</v>
      </c>
      <c r="B15" s="1003" t="s">
        <v>978</v>
      </c>
      <c r="C15" s="263">
        <f>'AF-1'!C15</f>
        <v>287918</v>
      </c>
      <c r="D15" s="263"/>
      <c r="E15" s="263">
        <f>'AF-1'!E15</f>
        <v>0</v>
      </c>
      <c r="F15" s="263"/>
      <c r="G15" s="263">
        <f>'AF-1'!G15</f>
        <v>0</v>
      </c>
      <c r="H15" s="263"/>
      <c r="I15" s="9">
        <f>SUM(C15:G15)</f>
        <v>287918</v>
      </c>
      <c r="J15" s="462" t="s">
        <v>1535</v>
      </c>
      <c r="K15" s="1766">
        <f t="shared" si="1"/>
        <v>4</v>
      </c>
    </row>
    <row r="16" spans="1:14">
      <c r="A16" s="1766">
        <f t="shared" si="0"/>
        <v>5</v>
      </c>
      <c r="B16" s="1003"/>
      <c r="C16" s="9">
        <v>0</v>
      </c>
      <c r="D16" s="9"/>
      <c r="E16" s="9">
        <v>0</v>
      </c>
      <c r="F16" s="9"/>
      <c r="G16" s="9">
        <v>0</v>
      </c>
      <c r="H16" s="9"/>
      <c r="I16" s="9">
        <f>SUM(C16:G16)</f>
        <v>0</v>
      </c>
      <c r="J16" s="9"/>
      <c r="K16" s="1766">
        <f t="shared" si="1"/>
        <v>5</v>
      </c>
    </row>
    <row r="17" spans="1:11">
      <c r="A17" s="1766">
        <f t="shared" si="0"/>
        <v>6</v>
      </c>
      <c r="B17" s="1003"/>
      <c r="C17" s="9">
        <v>0</v>
      </c>
      <c r="D17" s="9"/>
      <c r="E17" s="9">
        <v>0</v>
      </c>
      <c r="F17" s="9"/>
      <c r="G17" s="9">
        <v>0</v>
      </c>
      <c r="H17" s="9"/>
      <c r="I17" s="9">
        <f>SUM(C17:G17)</f>
        <v>0</v>
      </c>
      <c r="J17" s="9"/>
      <c r="K17" s="1766">
        <f t="shared" si="1"/>
        <v>6</v>
      </c>
    </row>
    <row r="18" spans="1:11" ht="16.5" thickBot="1">
      <c r="A18" s="1766">
        <f t="shared" si="0"/>
        <v>7</v>
      </c>
      <c r="B18" s="1008" t="s">
        <v>973</v>
      </c>
      <c r="C18" s="264">
        <f>SUM(C13:C17)</f>
        <v>287918</v>
      </c>
      <c r="D18" s="9"/>
      <c r="E18" s="264">
        <f t="shared" ref="E18" si="2">SUM(E13:E17)</f>
        <v>0</v>
      </c>
      <c r="F18" s="119"/>
      <c r="G18" s="264">
        <f>SUM(G13:G17)</f>
        <v>0</v>
      </c>
      <c r="H18" s="9"/>
      <c r="I18" s="264">
        <f>SUM(I13:I17)</f>
        <v>287918</v>
      </c>
      <c r="J18" s="1668" t="s">
        <v>1265</v>
      </c>
      <c r="K18" s="1766">
        <f t="shared" si="1"/>
        <v>7</v>
      </c>
    </row>
    <row r="19" spans="1:11" ht="16.5" thickTop="1">
      <c r="A19" s="1766">
        <f t="shared" si="0"/>
        <v>8</v>
      </c>
      <c r="C19" s="265"/>
      <c r="D19" s="265"/>
      <c r="E19" s="265"/>
      <c r="F19" s="265"/>
      <c r="G19" s="265"/>
      <c r="H19" s="265"/>
      <c r="I19" s="265"/>
      <c r="J19" s="265"/>
      <c r="K19" s="1766">
        <f t="shared" si="1"/>
        <v>8</v>
      </c>
    </row>
    <row r="20" spans="1:11">
      <c r="A20" s="1766">
        <f t="shared" si="0"/>
        <v>9</v>
      </c>
      <c r="B20" s="1003" t="s">
        <v>689</v>
      </c>
      <c r="C20" s="266"/>
      <c r="D20" s="266"/>
      <c r="E20" s="266"/>
      <c r="F20" s="266"/>
      <c r="G20" s="266"/>
      <c r="H20" s="266"/>
      <c r="I20" s="267"/>
      <c r="J20" s="267"/>
      <c r="K20" s="1766">
        <f t="shared" si="1"/>
        <v>9</v>
      </c>
    </row>
    <row r="21" spans="1:11">
      <c r="A21" s="1766">
        <f t="shared" si="0"/>
        <v>10</v>
      </c>
      <c r="B21" s="1664" t="s">
        <v>979</v>
      </c>
      <c r="C21" s="254">
        <f>'AF-1'!C21</f>
        <v>-931658.15</v>
      </c>
      <c r="D21" s="254"/>
      <c r="E21" s="254">
        <f>'AF-1'!E21</f>
        <v>0</v>
      </c>
      <c r="F21" s="254"/>
      <c r="G21" s="254">
        <f>'AF-1'!G21</f>
        <v>0</v>
      </c>
      <c r="H21" s="254"/>
      <c r="I21" s="254">
        <f>SUM(C21:G21)</f>
        <v>-931658.15</v>
      </c>
      <c r="J21" s="1165" t="s">
        <v>1536</v>
      </c>
      <c r="K21" s="1766">
        <f t="shared" si="1"/>
        <v>10</v>
      </c>
    </row>
    <row r="22" spans="1:11">
      <c r="A22" s="1766">
        <f t="shared" si="0"/>
        <v>11</v>
      </c>
      <c r="B22" s="1003"/>
      <c r="C22" s="9">
        <v>0</v>
      </c>
      <c r="D22" s="9"/>
      <c r="E22" s="9">
        <v>0</v>
      </c>
      <c r="F22" s="9"/>
      <c r="G22" s="9">
        <v>0</v>
      </c>
      <c r="H22" s="9"/>
      <c r="I22" s="9">
        <f>SUM(C22:G22)</f>
        <v>0</v>
      </c>
      <c r="J22" s="1165"/>
      <c r="K22" s="1766">
        <f t="shared" si="1"/>
        <v>11</v>
      </c>
    </row>
    <row r="23" spans="1:11">
      <c r="A23" s="1766">
        <f t="shared" si="0"/>
        <v>12</v>
      </c>
      <c r="B23" s="1003"/>
      <c r="C23" s="9">
        <v>0</v>
      </c>
      <c r="D23" s="9"/>
      <c r="E23" s="9">
        <v>0</v>
      </c>
      <c r="F23" s="9"/>
      <c r="G23" s="9">
        <v>0</v>
      </c>
      <c r="H23" s="9"/>
      <c r="I23" s="9">
        <f>SUM(C23:G23)</f>
        <v>0</v>
      </c>
      <c r="J23" s="1165"/>
      <c r="K23" s="1766">
        <f t="shared" si="1"/>
        <v>12</v>
      </c>
    </row>
    <row r="24" spans="1:11">
      <c r="A24" s="1766">
        <f t="shared" si="0"/>
        <v>13</v>
      </c>
      <c r="B24" s="1003"/>
      <c r="C24" s="9">
        <v>0</v>
      </c>
      <c r="D24" s="9"/>
      <c r="E24" s="9">
        <v>0</v>
      </c>
      <c r="F24" s="9"/>
      <c r="G24" s="9">
        <v>0</v>
      </c>
      <c r="H24" s="9"/>
      <c r="I24" s="9">
        <f>SUM(C24:G24)</f>
        <v>0</v>
      </c>
      <c r="J24" s="9"/>
      <c r="K24" s="1766">
        <f t="shared" si="1"/>
        <v>13</v>
      </c>
    </row>
    <row r="25" spans="1:11">
      <c r="A25" s="1766">
        <f t="shared" si="0"/>
        <v>14</v>
      </c>
      <c r="B25" s="1003"/>
      <c r="C25" s="9">
        <v>0</v>
      </c>
      <c r="D25" s="9"/>
      <c r="E25" s="9">
        <v>0</v>
      </c>
      <c r="F25" s="9"/>
      <c r="G25" s="9">
        <v>0</v>
      </c>
      <c r="H25" s="9"/>
      <c r="I25" s="9">
        <f>SUM(C25:G25)</f>
        <v>0</v>
      </c>
      <c r="J25" s="9"/>
      <c r="K25" s="1766">
        <f t="shared" si="1"/>
        <v>14</v>
      </c>
    </row>
    <row r="26" spans="1:11" ht="16.5" thickBot="1">
      <c r="A26" s="1766">
        <f t="shared" si="0"/>
        <v>15</v>
      </c>
      <c r="B26" s="1008" t="s">
        <v>974</v>
      </c>
      <c r="C26" s="264">
        <f>SUM(C21:C25)</f>
        <v>-931658.15</v>
      </c>
      <c r="D26" s="9"/>
      <c r="E26" s="264">
        <f>SUM(E21:E25)</f>
        <v>0</v>
      </c>
      <c r="F26" s="119"/>
      <c r="G26" s="264">
        <f>SUM(G21:G25)</f>
        <v>0</v>
      </c>
      <c r="H26" s="9"/>
      <c r="I26" s="264">
        <f>SUM(I21:I25)</f>
        <v>-931658.15</v>
      </c>
      <c r="J26" s="1668" t="s">
        <v>1266</v>
      </c>
      <c r="K26" s="1766">
        <f t="shared" si="1"/>
        <v>15</v>
      </c>
    </row>
    <row r="27" spans="1:11" ht="16.5" thickTop="1">
      <c r="A27" s="1766">
        <f t="shared" si="0"/>
        <v>16</v>
      </c>
      <c r="J27" s="119"/>
      <c r="K27" s="1766">
        <f t="shared" si="1"/>
        <v>16</v>
      </c>
    </row>
    <row r="28" spans="1:11">
      <c r="A28" s="1766">
        <f t="shared" si="0"/>
        <v>17</v>
      </c>
      <c r="B28" s="1003" t="s">
        <v>690</v>
      </c>
      <c r="C28" s="266"/>
      <c r="D28" s="266"/>
      <c r="E28" s="266"/>
      <c r="F28" s="266"/>
      <c r="G28" s="266"/>
      <c r="H28" s="266"/>
      <c r="I28" s="267"/>
      <c r="K28" s="1766">
        <f t="shared" si="1"/>
        <v>17</v>
      </c>
    </row>
    <row r="29" spans="1:11">
      <c r="A29" s="1766">
        <f t="shared" si="0"/>
        <v>18</v>
      </c>
      <c r="B29" s="1003" t="s">
        <v>980</v>
      </c>
      <c r="C29" s="254">
        <v>0</v>
      </c>
      <c r="D29" s="254"/>
      <c r="E29" s="254">
        <v>0</v>
      </c>
      <c r="F29" s="254"/>
      <c r="G29" s="254">
        <v>0</v>
      </c>
      <c r="H29" s="254"/>
      <c r="I29" s="254">
        <f>SUM(C29:G29)</f>
        <v>0</v>
      </c>
      <c r="J29" s="1766"/>
      <c r="K29" s="1766">
        <f t="shared" si="1"/>
        <v>18</v>
      </c>
    </row>
    <row r="30" spans="1:11">
      <c r="A30" s="1766">
        <f t="shared" si="0"/>
        <v>19</v>
      </c>
      <c r="B30" s="1003"/>
      <c r="C30" s="9">
        <v>0</v>
      </c>
      <c r="D30" s="9"/>
      <c r="E30" s="9">
        <v>0</v>
      </c>
      <c r="F30" s="9"/>
      <c r="G30" s="9">
        <v>0</v>
      </c>
      <c r="H30" s="9"/>
      <c r="I30" s="9">
        <f>SUM(C30:G30)</f>
        <v>0</v>
      </c>
      <c r="J30" s="1165"/>
      <c r="K30" s="1766">
        <f t="shared" si="1"/>
        <v>19</v>
      </c>
    </row>
    <row r="31" spans="1:11">
      <c r="A31" s="1766">
        <f t="shared" si="0"/>
        <v>20</v>
      </c>
      <c r="B31" s="1003"/>
      <c r="C31" s="9">
        <v>0</v>
      </c>
      <c r="D31" s="9"/>
      <c r="E31" s="9">
        <v>0</v>
      </c>
      <c r="F31" s="9"/>
      <c r="G31" s="9">
        <v>0</v>
      </c>
      <c r="H31" s="9"/>
      <c r="I31" s="9">
        <f>SUM(C31:G31)</f>
        <v>0</v>
      </c>
      <c r="J31" s="1766"/>
      <c r="K31" s="1766">
        <f t="shared" si="1"/>
        <v>20</v>
      </c>
    </row>
    <row r="32" spans="1:11">
      <c r="A32" s="1766">
        <f t="shared" si="0"/>
        <v>21</v>
      </c>
      <c r="B32" s="1003"/>
      <c r="C32" s="9">
        <v>0</v>
      </c>
      <c r="D32" s="9"/>
      <c r="E32" s="9">
        <v>0</v>
      </c>
      <c r="F32" s="9"/>
      <c r="G32" s="9">
        <v>0</v>
      </c>
      <c r="H32" s="9"/>
      <c r="I32" s="9">
        <f>SUM(C32:G32)</f>
        <v>0</v>
      </c>
      <c r="J32" s="9"/>
      <c r="K32" s="1766">
        <f t="shared" si="1"/>
        <v>21</v>
      </c>
    </row>
    <row r="33" spans="1:11">
      <c r="A33" s="1766">
        <f t="shared" si="0"/>
        <v>22</v>
      </c>
      <c r="B33" s="1003"/>
      <c r="C33" s="9">
        <v>0</v>
      </c>
      <c r="D33" s="9"/>
      <c r="E33" s="9">
        <v>0</v>
      </c>
      <c r="F33" s="9"/>
      <c r="G33" s="9">
        <v>0</v>
      </c>
      <c r="H33" s="9"/>
      <c r="I33" s="9">
        <f>SUM(C33:G33)</f>
        <v>0</v>
      </c>
      <c r="J33" s="9"/>
      <c r="K33" s="1766">
        <f t="shared" si="1"/>
        <v>22</v>
      </c>
    </row>
    <row r="34" spans="1:11" ht="16.5" thickBot="1">
      <c r="A34" s="1766">
        <f t="shared" si="0"/>
        <v>23</v>
      </c>
      <c r="B34" s="1008" t="s">
        <v>975</v>
      </c>
      <c r="C34" s="264">
        <f>SUM(C29:C33)</f>
        <v>0</v>
      </c>
      <c r="D34" s="9"/>
      <c r="E34" s="264">
        <f>SUM(E29:E33)</f>
        <v>0</v>
      </c>
      <c r="F34" s="119"/>
      <c r="G34" s="264">
        <f>SUM(G29:G33)</f>
        <v>0</v>
      </c>
      <c r="H34" s="9"/>
      <c r="I34" s="264">
        <f>SUM(I29:I33)</f>
        <v>0</v>
      </c>
      <c r="J34" s="1668" t="s">
        <v>1291</v>
      </c>
      <c r="K34" s="1766">
        <f t="shared" si="1"/>
        <v>23</v>
      </c>
    </row>
    <row r="35" spans="1:11" ht="16.5" thickTop="1">
      <c r="J35" s="119"/>
    </row>
  </sheetData>
  <mergeCells count="5">
    <mergeCell ref="B2:J2"/>
    <mergeCell ref="B3:J3"/>
    <mergeCell ref="B4:J4"/>
    <mergeCell ref="B5:J5"/>
    <mergeCell ref="B6:J6"/>
  </mergeCells>
  <printOptions horizontalCentered="1"/>
  <pageMargins left="0.5" right="0.5" top="0.5" bottom="0.5" header="0.25" footer="0.25"/>
  <pageSetup scale="63" orientation="landscape" r:id="rId1"/>
  <headerFooter scaleWithDoc="0">
    <oddFooter>&amp;C&amp;"Times New Roman,Regular"&amp;10&amp;A</oddFooter>
  </headerFooter>
  <colBreaks count="1" manualBreakCount="1">
    <brk id="11" max="1048575" man="1"/>
  </colBreaks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BEE27E-C54E-4125-8750-B987AD4C1C85}">
  <sheetPr>
    <pageSetUpPr fitToPage="1"/>
  </sheetPr>
  <dimension ref="A2:N35"/>
  <sheetViews>
    <sheetView zoomScale="80" zoomScaleNormal="80" zoomScaleSheetLayoutView="70" workbookViewId="0"/>
  </sheetViews>
  <sheetFormatPr defaultColWidth="8.7109375" defaultRowHeight="15.75"/>
  <cols>
    <col min="1" max="1" width="5.140625" style="1766" customWidth="1"/>
    <col min="2" max="2" width="50.85546875" style="1767" customWidth="1"/>
    <col min="3" max="3" width="16.85546875" style="1767" customWidth="1"/>
    <col min="4" max="4" width="1.5703125" style="1767" customWidth="1"/>
    <col min="5" max="5" width="16.85546875" style="1767" customWidth="1"/>
    <col min="6" max="6" width="1.5703125" style="1767" customWidth="1"/>
    <col min="7" max="7" width="16.85546875" style="1767" customWidth="1"/>
    <col min="8" max="8" width="1.5703125" style="1767" customWidth="1"/>
    <col min="9" max="9" width="23.42578125" style="1767" bestFit="1" customWidth="1"/>
    <col min="10" max="10" width="62.7109375" style="1767" customWidth="1"/>
    <col min="11" max="11" width="5.140625" style="1766" customWidth="1"/>
    <col min="12" max="16384" width="8.7109375" style="1767"/>
  </cols>
  <sheetData>
    <row r="2" spans="1:14">
      <c r="B2" s="1947" t="s">
        <v>18</v>
      </c>
      <c r="C2" s="1947"/>
      <c r="D2" s="1947"/>
      <c r="E2" s="1947"/>
      <c r="F2" s="1947"/>
      <c r="G2" s="1947"/>
      <c r="H2" s="1947"/>
      <c r="I2" s="1947"/>
      <c r="J2" s="1947"/>
      <c r="N2" s="1467"/>
    </row>
    <row r="3" spans="1:14">
      <c r="B3" s="1947" t="s">
        <v>687</v>
      </c>
      <c r="C3" s="1947"/>
      <c r="D3" s="1947"/>
      <c r="E3" s="1947"/>
      <c r="F3" s="1947"/>
      <c r="G3" s="1947"/>
      <c r="H3" s="1947"/>
      <c r="I3" s="1947"/>
      <c r="J3" s="1947"/>
      <c r="N3" s="7"/>
    </row>
    <row r="4" spans="1:14">
      <c r="B4" s="1947" t="s">
        <v>768</v>
      </c>
      <c r="C4" s="1947"/>
      <c r="D4" s="1947"/>
      <c r="E4" s="1947"/>
      <c r="F4" s="1947"/>
      <c r="G4" s="1947"/>
      <c r="H4" s="1947"/>
      <c r="I4" s="1947"/>
      <c r="J4" s="1947"/>
    </row>
    <row r="5" spans="1:14">
      <c r="B5" s="1947" t="s">
        <v>1290</v>
      </c>
      <c r="C5" s="1947"/>
      <c r="D5" s="1947"/>
      <c r="E5" s="1947"/>
      <c r="F5" s="1947"/>
      <c r="G5" s="1947"/>
      <c r="H5" s="1947"/>
      <c r="I5" s="1947"/>
      <c r="J5" s="1947"/>
      <c r="N5" s="1768"/>
    </row>
    <row r="6" spans="1:14" ht="15.6" customHeight="1">
      <c r="B6" s="1949" t="s">
        <v>2</v>
      </c>
      <c r="C6" s="1949"/>
      <c r="D6" s="1949"/>
      <c r="E6" s="1949"/>
      <c r="F6" s="1949"/>
      <c r="G6" s="1949"/>
      <c r="H6" s="1949"/>
      <c r="I6" s="1949"/>
      <c r="J6" s="1949"/>
    </row>
    <row r="8" spans="1:14">
      <c r="B8" s="1765"/>
      <c r="C8" s="1764" t="s">
        <v>4</v>
      </c>
      <c r="D8" s="1764"/>
      <c r="E8" s="1764" t="s">
        <v>5</v>
      </c>
      <c r="F8" s="1764"/>
      <c r="G8" s="1764" t="s">
        <v>398</v>
      </c>
      <c r="H8" s="1764"/>
      <c r="I8" s="1771" t="s">
        <v>1523</v>
      </c>
      <c r="J8" s="1764"/>
    </row>
    <row r="9" spans="1:14">
      <c r="A9" s="1766" t="s">
        <v>3</v>
      </c>
      <c r="B9" s="1765"/>
      <c r="C9" s="1764" t="s">
        <v>1524</v>
      </c>
      <c r="D9" s="1764"/>
      <c r="E9" s="1764" t="s">
        <v>1525</v>
      </c>
      <c r="F9" s="1764"/>
      <c r="G9" s="1764" t="s">
        <v>1525</v>
      </c>
      <c r="H9" s="1764"/>
      <c r="I9" s="1764"/>
      <c r="J9" s="1764"/>
      <c r="K9" s="1766" t="s">
        <v>3</v>
      </c>
    </row>
    <row r="10" spans="1:14">
      <c r="A10" s="6" t="s">
        <v>25</v>
      </c>
      <c r="B10" s="1084" t="s">
        <v>74</v>
      </c>
      <c r="C10" s="1772" t="s">
        <v>1526</v>
      </c>
      <c r="D10" s="1772"/>
      <c r="E10" s="1772" t="s">
        <v>1527</v>
      </c>
      <c r="F10" s="1772"/>
      <c r="G10" s="1772" t="s">
        <v>1528</v>
      </c>
      <c r="H10" s="1772"/>
      <c r="I10" s="1084" t="s">
        <v>31</v>
      </c>
      <c r="J10" s="1084" t="s">
        <v>9</v>
      </c>
      <c r="K10" s="6" t="s">
        <v>25</v>
      </c>
    </row>
    <row r="11" spans="1:14">
      <c r="A11" s="6"/>
      <c r="B11" s="258"/>
      <c r="C11" s="1006"/>
      <c r="D11" s="1006"/>
      <c r="E11" s="1006"/>
      <c r="F11" s="1006"/>
      <c r="G11" s="1006"/>
      <c r="H11" s="1006"/>
      <c r="I11" s="1007"/>
      <c r="J11" s="1007"/>
      <c r="K11" s="6"/>
    </row>
    <row r="12" spans="1:14">
      <c r="A12" s="1766">
        <v>1</v>
      </c>
      <c r="B12" s="1003" t="s">
        <v>688</v>
      </c>
      <c r="C12" s="266"/>
      <c r="D12" s="266"/>
      <c r="E12" s="266"/>
      <c r="F12" s="266"/>
      <c r="G12" s="266"/>
      <c r="H12" s="266"/>
      <c r="I12" s="267"/>
      <c r="J12" s="267"/>
      <c r="K12" s="1766">
        <f>A12</f>
        <v>1</v>
      </c>
    </row>
    <row r="13" spans="1:14">
      <c r="A13" s="1766">
        <f>A12+1</f>
        <v>2</v>
      </c>
      <c r="B13" s="1003" t="s">
        <v>976</v>
      </c>
      <c r="C13" s="254">
        <v>0</v>
      </c>
      <c r="D13" s="254"/>
      <c r="E13" s="254">
        <v>0</v>
      </c>
      <c r="F13" s="254"/>
      <c r="G13" s="254">
        <v>0</v>
      </c>
      <c r="H13" s="254"/>
      <c r="I13" s="254">
        <f>SUM(C13:G13)</f>
        <v>0</v>
      </c>
      <c r="J13" s="1165"/>
      <c r="K13" s="1766">
        <f>K12+1</f>
        <v>2</v>
      </c>
    </row>
    <row r="14" spans="1:14">
      <c r="A14" s="1766">
        <f t="shared" ref="A14:A34" si="0">A13+1</f>
        <v>3</v>
      </c>
      <c r="B14" s="1003" t="s">
        <v>977</v>
      </c>
      <c r="C14" s="9">
        <v>0</v>
      </c>
      <c r="D14" s="9"/>
      <c r="E14" s="9">
        <v>0</v>
      </c>
      <c r="F14" s="9"/>
      <c r="G14" s="9">
        <v>0</v>
      </c>
      <c r="H14" s="9"/>
      <c r="I14" s="9">
        <f>SUM(C14:G14)</f>
        <v>0</v>
      </c>
      <c r="J14" s="1165"/>
      <c r="K14" s="1766">
        <f t="shared" ref="K14:K34" si="1">K13+1</f>
        <v>3</v>
      </c>
    </row>
    <row r="15" spans="1:14">
      <c r="A15" s="1766">
        <f t="shared" si="0"/>
        <v>4</v>
      </c>
      <c r="B15" s="1003" t="s">
        <v>978</v>
      </c>
      <c r="C15" s="263">
        <f>'AF-2'!C15</f>
        <v>162428</v>
      </c>
      <c r="D15" s="263"/>
      <c r="E15" s="263">
        <f>'AF-2'!E15</f>
        <v>108284</v>
      </c>
      <c r="F15" s="263"/>
      <c r="G15" s="263">
        <f>'AF-2'!G15</f>
        <v>0</v>
      </c>
      <c r="H15" s="263"/>
      <c r="I15" s="9">
        <f>SUM(C15:G15)</f>
        <v>270712</v>
      </c>
      <c r="J15" s="462" t="s">
        <v>1531</v>
      </c>
      <c r="K15" s="1766">
        <f t="shared" si="1"/>
        <v>4</v>
      </c>
    </row>
    <row r="16" spans="1:14">
      <c r="A16" s="1766">
        <f t="shared" si="0"/>
        <v>5</v>
      </c>
      <c r="B16" s="1003"/>
      <c r="C16" s="9">
        <v>0</v>
      </c>
      <c r="D16" s="9"/>
      <c r="E16" s="9">
        <v>0</v>
      </c>
      <c r="F16" s="9"/>
      <c r="G16" s="9">
        <v>0</v>
      </c>
      <c r="H16" s="9"/>
      <c r="I16" s="9">
        <f>SUM(C16:G16)</f>
        <v>0</v>
      </c>
      <c r="J16" s="9"/>
      <c r="K16" s="1766">
        <f t="shared" si="1"/>
        <v>5</v>
      </c>
    </row>
    <row r="17" spans="1:11">
      <c r="A17" s="1766">
        <f t="shared" si="0"/>
        <v>6</v>
      </c>
      <c r="B17" s="1003"/>
      <c r="C17" s="9">
        <v>0</v>
      </c>
      <c r="D17" s="9"/>
      <c r="E17" s="9">
        <v>0</v>
      </c>
      <c r="F17" s="9"/>
      <c r="G17" s="9">
        <v>0</v>
      </c>
      <c r="H17" s="9"/>
      <c r="I17" s="9">
        <f>SUM(C17:G17)</f>
        <v>0</v>
      </c>
      <c r="J17" s="9"/>
      <c r="K17" s="1766">
        <f t="shared" si="1"/>
        <v>6</v>
      </c>
    </row>
    <row r="18" spans="1:11" ht="16.5" thickBot="1">
      <c r="A18" s="1766">
        <f t="shared" si="0"/>
        <v>7</v>
      </c>
      <c r="B18" s="1008" t="s">
        <v>973</v>
      </c>
      <c r="C18" s="264">
        <f>SUM(C13:C17)</f>
        <v>162428</v>
      </c>
      <c r="D18" s="9"/>
      <c r="E18" s="264">
        <f>SUM(E13:E17)</f>
        <v>108284</v>
      </c>
      <c r="F18" s="9"/>
      <c r="G18" s="264">
        <f>SUM(G13:G17)</f>
        <v>0</v>
      </c>
      <c r="H18" s="9"/>
      <c r="I18" s="264">
        <f>SUM(I13:I17)</f>
        <v>270712</v>
      </c>
      <c r="J18" s="1668" t="s">
        <v>1265</v>
      </c>
      <c r="K18" s="1766">
        <f t="shared" si="1"/>
        <v>7</v>
      </c>
    </row>
    <row r="19" spans="1:11" ht="16.5" thickTop="1">
      <c r="A19" s="1766">
        <f t="shared" si="0"/>
        <v>8</v>
      </c>
      <c r="C19" s="265"/>
      <c r="D19" s="265"/>
      <c r="E19" s="265"/>
      <c r="F19" s="265"/>
      <c r="G19" s="265"/>
      <c r="H19" s="265"/>
      <c r="I19" s="265"/>
      <c r="J19" s="265"/>
      <c r="K19" s="1766">
        <f t="shared" si="1"/>
        <v>8</v>
      </c>
    </row>
    <row r="20" spans="1:11">
      <c r="A20" s="1766">
        <f t="shared" si="0"/>
        <v>9</v>
      </c>
      <c r="B20" s="1003" t="s">
        <v>689</v>
      </c>
      <c r="C20" s="266"/>
      <c r="D20" s="266"/>
      <c r="E20" s="266"/>
      <c r="F20" s="266"/>
      <c r="G20" s="266"/>
      <c r="H20" s="266"/>
      <c r="I20" s="267"/>
      <c r="J20" s="267"/>
      <c r="K20" s="1766">
        <f t="shared" si="1"/>
        <v>9</v>
      </c>
    </row>
    <row r="21" spans="1:11">
      <c r="A21" s="1766">
        <f t="shared" si="0"/>
        <v>10</v>
      </c>
      <c r="B21" s="1664" t="s">
        <v>979</v>
      </c>
      <c r="C21" s="254">
        <f>'AF-2'!C21</f>
        <v>-639177.60199999996</v>
      </c>
      <c r="D21" s="254"/>
      <c r="E21" s="254">
        <f>'AF-2'!E21</f>
        <v>-384031.77299999999</v>
      </c>
      <c r="F21" s="254"/>
      <c r="G21" s="254">
        <f>'AF-2'!G21</f>
        <v>-4853.0140000000001</v>
      </c>
      <c r="H21" s="254"/>
      <c r="I21" s="254">
        <f>SUM(C21:G21)</f>
        <v>-1028062.389</v>
      </c>
      <c r="J21" s="1165" t="s">
        <v>1530</v>
      </c>
      <c r="K21" s="1766">
        <f t="shared" si="1"/>
        <v>10</v>
      </c>
    </row>
    <row r="22" spans="1:11">
      <c r="A22" s="1766">
        <f t="shared" si="0"/>
        <v>11</v>
      </c>
      <c r="B22" s="1003"/>
      <c r="C22" s="9">
        <v>0</v>
      </c>
      <c r="D22" s="9"/>
      <c r="E22" s="9">
        <v>0</v>
      </c>
      <c r="F22" s="9"/>
      <c r="G22" s="9">
        <v>0</v>
      </c>
      <c r="H22" s="9"/>
      <c r="I22" s="9">
        <f>SUM(C22:G22)</f>
        <v>0</v>
      </c>
      <c r="J22" s="1165"/>
      <c r="K22" s="1766">
        <f t="shared" si="1"/>
        <v>11</v>
      </c>
    </row>
    <row r="23" spans="1:11">
      <c r="A23" s="1766">
        <f t="shared" si="0"/>
        <v>12</v>
      </c>
      <c r="B23" s="1003"/>
      <c r="C23" s="9">
        <v>0</v>
      </c>
      <c r="D23" s="9"/>
      <c r="E23" s="9">
        <v>0</v>
      </c>
      <c r="F23" s="9"/>
      <c r="G23" s="9">
        <v>0</v>
      </c>
      <c r="H23" s="9"/>
      <c r="I23" s="9">
        <f>SUM(C23:G23)</f>
        <v>0</v>
      </c>
      <c r="J23" s="1165"/>
      <c r="K23" s="1766">
        <f t="shared" si="1"/>
        <v>12</v>
      </c>
    </row>
    <row r="24" spans="1:11">
      <c r="A24" s="1766">
        <f t="shared" si="0"/>
        <v>13</v>
      </c>
      <c r="B24" s="1003"/>
      <c r="C24" s="9">
        <v>0</v>
      </c>
      <c r="D24" s="9"/>
      <c r="E24" s="9">
        <v>0</v>
      </c>
      <c r="F24" s="9"/>
      <c r="G24" s="9">
        <v>0</v>
      </c>
      <c r="H24" s="9"/>
      <c r="I24" s="9">
        <f>SUM(C24:G24)</f>
        <v>0</v>
      </c>
      <c r="J24" s="9"/>
      <c r="K24" s="1766">
        <f t="shared" si="1"/>
        <v>13</v>
      </c>
    </row>
    <row r="25" spans="1:11">
      <c r="A25" s="1766">
        <f t="shared" si="0"/>
        <v>14</v>
      </c>
      <c r="B25" s="1003"/>
      <c r="C25" s="9">
        <v>0</v>
      </c>
      <c r="D25" s="9"/>
      <c r="E25" s="9">
        <v>0</v>
      </c>
      <c r="F25" s="9"/>
      <c r="G25" s="9">
        <v>0</v>
      </c>
      <c r="H25" s="9"/>
      <c r="I25" s="9">
        <f>SUM(C25:G25)</f>
        <v>0</v>
      </c>
      <c r="J25" s="9"/>
      <c r="K25" s="1766">
        <f t="shared" si="1"/>
        <v>14</v>
      </c>
    </row>
    <row r="26" spans="1:11" ht="16.5" thickBot="1">
      <c r="A26" s="1766">
        <f t="shared" si="0"/>
        <v>15</v>
      </c>
      <c r="B26" s="1008" t="s">
        <v>974</v>
      </c>
      <c r="C26" s="264">
        <f>SUM(C21:C25)</f>
        <v>-639177.60199999996</v>
      </c>
      <c r="D26" s="9"/>
      <c r="E26" s="264">
        <f>SUM(E21:E25)</f>
        <v>-384031.77299999999</v>
      </c>
      <c r="F26" s="9"/>
      <c r="G26" s="264">
        <f>SUM(G21:G25)</f>
        <v>-4853.0140000000001</v>
      </c>
      <c r="H26" s="9"/>
      <c r="I26" s="264">
        <f>SUM(I21:I25)</f>
        <v>-1028062.389</v>
      </c>
      <c r="J26" s="1668" t="s">
        <v>1266</v>
      </c>
      <c r="K26" s="1766">
        <f t="shared" si="1"/>
        <v>15</v>
      </c>
    </row>
    <row r="27" spans="1:11" ht="16.5" thickTop="1">
      <c r="A27" s="1766">
        <f t="shared" si="0"/>
        <v>16</v>
      </c>
      <c r="J27" s="119"/>
      <c r="K27" s="1766">
        <f t="shared" si="1"/>
        <v>16</v>
      </c>
    </row>
    <row r="28" spans="1:11">
      <c r="A28" s="1766">
        <f t="shared" si="0"/>
        <v>17</v>
      </c>
      <c r="B28" s="1003" t="s">
        <v>690</v>
      </c>
      <c r="C28" s="266"/>
      <c r="D28" s="266"/>
      <c r="E28" s="266"/>
      <c r="F28" s="266"/>
      <c r="G28" s="266"/>
      <c r="H28" s="266"/>
      <c r="I28" s="267"/>
      <c r="K28" s="1766">
        <f t="shared" si="1"/>
        <v>17</v>
      </c>
    </row>
    <row r="29" spans="1:11">
      <c r="A29" s="1766">
        <f t="shared" si="0"/>
        <v>18</v>
      </c>
      <c r="B29" s="1003" t="s">
        <v>980</v>
      </c>
      <c r="C29" s="254">
        <v>0</v>
      </c>
      <c r="D29" s="254"/>
      <c r="E29" s="254">
        <v>0</v>
      </c>
      <c r="F29" s="254"/>
      <c r="G29" s="254">
        <v>0</v>
      </c>
      <c r="H29" s="254"/>
      <c r="I29" s="254">
        <f>SUM(C29:G29)</f>
        <v>0</v>
      </c>
      <c r="J29" s="1766"/>
      <c r="K29" s="1766">
        <f t="shared" si="1"/>
        <v>18</v>
      </c>
    </row>
    <row r="30" spans="1:11">
      <c r="A30" s="1766">
        <f t="shared" si="0"/>
        <v>19</v>
      </c>
      <c r="B30" s="1003"/>
      <c r="C30" s="9">
        <v>0</v>
      </c>
      <c r="D30" s="9"/>
      <c r="E30" s="9">
        <v>0</v>
      </c>
      <c r="F30" s="9"/>
      <c r="G30" s="9">
        <v>0</v>
      </c>
      <c r="H30" s="9"/>
      <c r="I30" s="9">
        <f>SUM(C30:G30)</f>
        <v>0</v>
      </c>
      <c r="J30" s="1165"/>
      <c r="K30" s="1766">
        <f t="shared" si="1"/>
        <v>19</v>
      </c>
    </row>
    <row r="31" spans="1:11">
      <c r="A31" s="1766">
        <f t="shared" si="0"/>
        <v>20</v>
      </c>
      <c r="B31" s="1003"/>
      <c r="C31" s="9">
        <v>0</v>
      </c>
      <c r="D31" s="9"/>
      <c r="E31" s="9">
        <v>0</v>
      </c>
      <c r="F31" s="9"/>
      <c r="G31" s="9">
        <v>0</v>
      </c>
      <c r="H31" s="9"/>
      <c r="I31" s="9">
        <f>SUM(C31:G31)</f>
        <v>0</v>
      </c>
      <c r="J31" s="1766"/>
      <c r="K31" s="1766">
        <f t="shared" si="1"/>
        <v>20</v>
      </c>
    </row>
    <row r="32" spans="1:11">
      <c r="A32" s="1766">
        <f t="shared" si="0"/>
        <v>21</v>
      </c>
      <c r="B32" s="1003"/>
      <c r="C32" s="9">
        <v>0</v>
      </c>
      <c r="D32" s="9"/>
      <c r="E32" s="9">
        <v>0</v>
      </c>
      <c r="F32" s="9"/>
      <c r="G32" s="9">
        <v>0</v>
      </c>
      <c r="H32" s="9"/>
      <c r="I32" s="9">
        <f>SUM(C32:G32)</f>
        <v>0</v>
      </c>
      <c r="J32" s="9"/>
      <c r="K32" s="1766">
        <f t="shared" si="1"/>
        <v>21</v>
      </c>
    </row>
    <row r="33" spans="1:11">
      <c r="A33" s="1766">
        <f t="shared" si="0"/>
        <v>22</v>
      </c>
      <c r="B33" s="1003"/>
      <c r="C33" s="9">
        <v>0</v>
      </c>
      <c r="D33" s="9"/>
      <c r="E33" s="9">
        <v>0</v>
      </c>
      <c r="F33" s="9"/>
      <c r="G33" s="9">
        <v>0</v>
      </c>
      <c r="H33" s="9"/>
      <c r="I33" s="9">
        <f>SUM(C33:G33)</f>
        <v>0</v>
      </c>
      <c r="J33" s="9"/>
      <c r="K33" s="1766">
        <f t="shared" si="1"/>
        <v>22</v>
      </c>
    </row>
    <row r="34" spans="1:11" ht="16.5" thickBot="1">
      <c r="A34" s="1766">
        <f t="shared" si="0"/>
        <v>23</v>
      </c>
      <c r="B34" s="1008" t="s">
        <v>975</v>
      </c>
      <c r="C34" s="264">
        <f>SUM(C29:C33)</f>
        <v>0</v>
      </c>
      <c r="D34" s="9"/>
      <c r="E34" s="264">
        <f>SUM(E29:E33)</f>
        <v>0</v>
      </c>
      <c r="F34" s="9"/>
      <c r="G34" s="264">
        <f>SUM(G29:G33)</f>
        <v>0</v>
      </c>
      <c r="H34" s="9"/>
      <c r="I34" s="264">
        <f>SUM(I29:I33)</f>
        <v>0</v>
      </c>
      <c r="J34" s="1668" t="s">
        <v>1291</v>
      </c>
      <c r="K34" s="1766">
        <f t="shared" si="1"/>
        <v>23</v>
      </c>
    </row>
    <row r="35" spans="1:11" ht="16.5" thickTop="1">
      <c r="J35" s="119"/>
    </row>
  </sheetData>
  <mergeCells count="5">
    <mergeCell ref="B2:J2"/>
    <mergeCell ref="B3:J3"/>
    <mergeCell ref="B4:J4"/>
    <mergeCell ref="B5:J5"/>
    <mergeCell ref="B6:J6"/>
  </mergeCells>
  <printOptions horizontalCentered="1"/>
  <pageMargins left="0.5" right="0.5" top="0.5" bottom="0.5" header="0.25" footer="0.25"/>
  <pageSetup scale="63" orientation="landscape" r:id="rId1"/>
  <headerFooter scaleWithDoc="0">
    <oddFooter>&amp;C&amp;"Times New Roman,Regular"&amp;10&amp;A</oddFooter>
  </headerFooter>
  <colBreaks count="1" manualBreakCount="1">
    <brk id="11" max="1048575" man="1"/>
  </colBreaks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>
    <pageSetUpPr fitToPage="1"/>
  </sheetPr>
  <dimension ref="A2:H28"/>
  <sheetViews>
    <sheetView zoomScale="80" zoomScaleNormal="80" zoomScaleSheetLayoutView="70" workbookViewId="0"/>
  </sheetViews>
  <sheetFormatPr defaultColWidth="8.85546875" defaultRowHeight="15.75"/>
  <cols>
    <col min="1" max="1" width="5.140625" style="1009" customWidth="1"/>
    <col min="2" max="2" width="56.140625" style="7" customWidth="1"/>
    <col min="3" max="3" width="16.85546875" style="7" customWidth="1"/>
    <col min="4" max="4" width="1.5703125" style="350" customWidth="1"/>
    <col min="5" max="5" width="16.85546875" style="7" customWidth="1"/>
    <col min="6" max="6" width="5.140625" style="1009" customWidth="1"/>
    <col min="7" max="16384" width="8.85546875" style="7"/>
  </cols>
  <sheetData>
    <row r="2" spans="1:8">
      <c r="B2" s="1947" t="s">
        <v>18</v>
      </c>
      <c r="C2" s="1947"/>
      <c r="D2" s="1947"/>
      <c r="E2" s="1947"/>
      <c r="H2" s="1467"/>
    </row>
    <row r="3" spans="1:8">
      <c r="B3" s="1947" t="s">
        <v>687</v>
      </c>
      <c r="C3" s="1947"/>
      <c r="D3" s="1947"/>
      <c r="E3" s="1947"/>
    </row>
    <row r="4" spans="1:8">
      <c r="B4" s="1947" t="s">
        <v>770</v>
      </c>
      <c r="C4" s="1947"/>
      <c r="D4" s="1947"/>
      <c r="E4" s="1947"/>
      <c r="H4" s="1515"/>
    </row>
    <row r="5" spans="1:8">
      <c r="B5" s="1947" t="s">
        <v>1290</v>
      </c>
      <c r="C5" s="1947"/>
      <c r="D5" s="1947"/>
      <c r="E5" s="1947"/>
    </row>
    <row r="6" spans="1:8" ht="15.6" customHeight="1">
      <c r="B6" s="1949" t="s">
        <v>2</v>
      </c>
      <c r="C6" s="1949"/>
      <c r="D6" s="1949"/>
      <c r="E6" s="1949"/>
    </row>
    <row r="8" spans="1:8">
      <c r="A8" s="1009" t="s">
        <v>3</v>
      </c>
      <c r="B8" s="232"/>
      <c r="C8" s="232"/>
      <c r="D8" s="310"/>
      <c r="E8" s="232"/>
      <c r="F8" s="1009" t="s">
        <v>3</v>
      </c>
    </row>
    <row r="9" spans="1:8">
      <c r="A9" s="1010" t="s">
        <v>25</v>
      </c>
      <c r="B9" s="1004" t="s">
        <v>74</v>
      </c>
      <c r="C9" s="1005" t="str">
        <f>'Stmt AD'!E9</f>
        <v>31-Dec-16</v>
      </c>
      <c r="D9" s="1011"/>
      <c r="E9" s="1012" t="str">
        <f>'Stmt AD'!G9</f>
        <v>31-Dec-17</v>
      </c>
      <c r="F9" s="1010" t="s">
        <v>25</v>
      </c>
    </row>
    <row r="10" spans="1:8">
      <c r="B10" s="232"/>
      <c r="C10" s="232"/>
      <c r="D10" s="310"/>
      <c r="E10" s="232"/>
      <c r="F10" s="1701"/>
    </row>
    <row r="11" spans="1:8" ht="16.5" thickBot="1">
      <c r="A11" s="1009">
        <v>1</v>
      </c>
      <c r="B11" s="232" t="s">
        <v>124</v>
      </c>
      <c r="C11" s="257">
        <v>0</v>
      </c>
      <c r="D11" s="268"/>
      <c r="E11" s="257">
        <v>0</v>
      </c>
      <c r="F11" s="1701">
        <f>A11</f>
        <v>1</v>
      </c>
    </row>
    <row r="12" spans="1:8" ht="16.5" thickTop="1">
      <c r="A12" s="1009">
        <f>A11+1</f>
        <v>2</v>
      </c>
      <c r="B12" s="232"/>
      <c r="C12" s="254"/>
      <c r="D12" s="268"/>
      <c r="E12" s="254"/>
      <c r="F12" s="1701">
        <f>F11+1</f>
        <v>2</v>
      </c>
    </row>
    <row r="13" spans="1:8" ht="16.5" thickBot="1">
      <c r="A13" s="1009">
        <f t="shared" ref="A13:A15" si="0">A12+1</f>
        <v>3</v>
      </c>
      <c r="B13" s="232" t="s">
        <v>125</v>
      </c>
      <c r="C13" s="257">
        <v>0</v>
      </c>
      <c r="D13" s="268"/>
      <c r="E13" s="257">
        <v>0</v>
      </c>
      <c r="F13" s="1701">
        <f t="shared" ref="F13:F15" si="1">F12+1</f>
        <v>3</v>
      </c>
    </row>
    <row r="14" spans="1:8" ht="16.5" thickTop="1">
      <c r="A14" s="1009">
        <f t="shared" si="0"/>
        <v>4</v>
      </c>
      <c r="B14" s="232"/>
      <c r="C14" s="247"/>
      <c r="D14" s="268"/>
      <c r="E14" s="247"/>
      <c r="F14" s="1701">
        <f t="shared" si="1"/>
        <v>4</v>
      </c>
    </row>
    <row r="15" spans="1:8" ht="16.5" thickBot="1">
      <c r="A15" s="1009">
        <f t="shared" si="0"/>
        <v>5</v>
      </c>
      <c r="B15" s="232" t="s">
        <v>126</v>
      </c>
      <c r="C15" s="257">
        <v>0</v>
      </c>
      <c r="D15" s="268"/>
      <c r="E15" s="257">
        <v>0</v>
      </c>
      <c r="F15" s="1701">
        <f t="shared" si="1"/>
        <v>5</v>
      </c>
    </row>
    <row r="16" spans="1:8" ht="16.5" thickTop="1">
      <c r="B16" s="232"/>
      <c r="C16" s="1014"/>
      <c r="D16" s="1015"/>
      <c r="E16" s="1014"/>
      <c r="F16" s="1701"/>
    </row>
    <row r="17" spans="2:6">
      <c r="B17" s="232"/>
      <c r="C17" s="1016"/>
      <c r="D17" s="268"/>
      <c r="E17" s="1016"/>
      <c r="F17" s="1701"/>
    </row>
    <row r="18" spans="2:6">
      <c r="B18" s="1017"/>
      <c r="C18" s="232"/>
      <c r="D18" s="310"/>
      <c r="E18" s="1016"/>
      <c r="F18" s="1701"/>
    </row>
    <row r="19" spans="2:6">
      <c r="B19" s="232"/>
      <c r="C19" s="232"/>
      <c r="D19" s="310"/>
      <c r="E19" s="232"/>
      <c r="F19" s="1701"/>
    </row>
    <row r="28" spans="2:6">
      <c r="B28" s="1018"/>
      <c r="D28" s="7"/>
    </row>
  </sheetData>
  <mergeCells count="5">
    <mergeCell ref="B2:E2"/>
    <mergeCell ref="B3:E3"/>
    <mergeCell ref="B4:E4"/>
    <mergeCell ref="B5:E5"/>
    <mergeCell ref="B6:E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>
    <pageSetUpPr fitToPage="1"/>
  </sheetPr>
  <dimension ref="A1:J18"/>
  <sheetViews>
    <sheetView zoomScale="80" zoomScaleNormal="80" zoomScaleSheetLayoutView="70" zoomScalePageLayoutView="80" workbookViewId="0"/>
  </sheetViews>
  <sheetFormatPr defaultColWidth="9.140625" defaultRowHeight="15.75"/>
  <cols>
    <col min="1" max="1" width="5.140625" style="191" customWidth="1"/>
    <col min="2" max="2" width="50.85546875" style="82" customWidth="1"/>
    <col min="3" max="3" width="24" style="82" customWidth="1"/>
    <col min="4" max="4" width="1.5703125" style="82" customWidth="1"/>
    <col min="5" max="5" width="16.85546875" style="82" customWidth="1"/>
    <col min="6" max="6" width="1.5703125" style="82" customWidth="1"/>
    <col min="7" max="7" width="34.5703125" style="82" customWidth="1"/>
    <col min="8" max="8" width="5.140625" style="82" customWidth="1"/>
    <col min="9" max="9" width="9.140625" style="82"/>
    <col min="10" max="10" width="20.42578125" style="82" customWidth="1"/>
    <col min="11" max="16384" width="9.140625" style="82"/>
  </cols>
  <sheetData>
    <row r="1" spans="1:10">
      <c r="A1" s="389"/>
      <c r="E1" s="191"/>
      <c r="F1" s="191"/>
      <c r="G1" s="191"/>
      <c r="H1" s="389"/>
      <c r="J1" s="1467"/>
    </row>
    <row r="2" spans="1:10">
      <c r="A2" s="389"/>
      <c r="B2" s="1936" t="s">
        <v>18</v>
      </c>
      <c r="C2" s="1936"/>
      <c r="D2" s="1936"/>
      <c r="E2" s="1937"/>
      <c r="F2" s="1937"/>
      <c r="G2" s="1937"/>
      <c r="H2" s="389"/>
      <c r="J2" s="232"/>
    </row>
    <row r="3" spans="1:10">
      <c r="A3" s="389"/>
      <c r="B3" s="1936" t="s">
        <v>1662</v>
      </c>
      <c r="C3" s="1936"/>
      <c r="D3" s="1936"/>
      <c r="E3" s="1937"/>
      <c r="F3" s="1937"/>
      <c r="G3" s="1937"/>
      <c r="H3" s="389"/>
      <c r="J3" s="232"/>
    </row>
    <row r="4" spans="1:10">
      <c r="A4" s="389"/>
      <c r="B4" s="1936" t="s">
        <v>771</v>
      </c>
      <c r="C4" s="1936"/>
      <c r="D4" s="1936"/>
      <c r="E4" s="1937"/>
      <c r="F4" s="1937"/>
      <c r="G4" s="1937"/>
      <c r="H4" s="389"/>
      <c r="J4" s="1515"/>
    </row>
    <row r="5" spans="1:10">
      <c r="A5" s="389"/>
      <c r="B5" s="1948" t="str">
        <f>'Stmt AD'!B5</f>
        <v>Base Period &amp; True-Up Period 12 - Months Ending December 31, 2017</v>
      </c>
      <c r="C5" s="1948"/>
      <c r="D5" s="1948"/>
      <c r="E5" s="1948"/>
      <c r="F5" s="1948"/>
      <c r="G5" s="1948"/>
      <c r="H5" s="389"/>
    </row>
    <row r="6" spans="1:10">
      <c r="A6" s="389"/>
      <c r="B6" s="1940" t="s">
        <v>2</v>
      </c>
      <c r="C6" s="1931"/>
      <c r="D6" s="1931"/>
      <c r="E6" s="1931"/>
      <c r="F6" s="1931"/>
      <c r="G6" s="1931"/>
      <c r="H6" s="389"/>
    </row>
    <row r="7" spans="1:10">
      <c r="A7" s="389"/>
      <c r="B7" s="389"/>
      <c r="C7" s="389"/>
      <c r="D7" s="389"/>
      <c r="E7" s="191"/>
      <c r="F7" s="191"/>
      <c r="G7" s="191"/>
      <c r="H7" s="389"/>
    </row>
    <row r="8" spans="1:10">
      <c r="A8" s="389" t="s">
        <v>3</v>
      </c>
      <c r="B8" s="788"/>
      <c r="C8" s="248" t="s">
        <v>682</v>
      </c>
      <c r="D8" s="788"/>
      <c r="E8" s="1019"/>
      <c r="F8" s="191"/>
      <c r="G8" s="191"/>
      <c r="H8" s="389" t="s">
        <v>3</v>
      </c>
    </row>
    <row r="9" spans="1:10">
      <c r="A9" s="790" t="s">
        <v>25</v>
      </c>
      <c r="C9" s="791" t="s">
        <v>680</v>
      </c>
      <c r="E9" s="794" t="s">
        <v>8</v>
      </c>
      <c r="F9" s="788"/>
      <c r="G9" s="92" t="s">
        <v>9</v>
      </c>
      <c r="H9" s="790" t="s">
        <v>25</v>
      </c>
    </row>
    <row r="10" spans="1:10">
      <c r="A10" s="790"/>
      <c r="E10" s="389"/>
      <c r="F10" s="191"/>
      <c r="G10" s="191"/>
      <c r="H10" s="790"/>
    </row>
    <row r="11" spans="1:10" ht="19.5" thickBot="1">
      <c r="A11" s="389">
        <f>A10+1</f>
        <v>1</v>
      </c>
      <c r="B11" s="745" t="s">
        <v>801</v>
      </c>
      <c r="C11" s="246" t="s">
        <v>692</v>
      </c>
      <c r="E11" s="269">
        <f>'TO4 AG-1'!C31</f>
        <v>2812.8886692307697</v>
      </c>
      <c r="F11" s="211"/>
      <c r="G11" s="191" t="s">
        <v>1289</v>
      </c>
      <c r="H11" s="389">
        <f>A11</f>
        <v>1</v>
      </c>
    </row>
    <row r="12" spans="1:10" ht="16.5" thickTop="1">
      <c r="A12" s="389"/>
      <c r="D12" s="84"/>
      <c r="E12" s="123"/>
      <c r="F12" s="84"/>
      <c r="H12" s="389"/>
    </row>
    <row r="13" spans="1:10">
      <c r="D13" s="84"/>
      <c r="E13" s="84"/>
      <c r="F13" s="84"/>
      <c r="H13" s="191"/>
    </row>
    <row r="14" spans="1:10" ht="18.75">
      <c r="A14" s="808">
        <v>1</v>
      </c>
      <c r="B14" s="82" t="s">
        <v>129</v>
      </c>
      <c r="H14" s="191"/>
    </row>
    <row r="15" spans="1:10">
      <c r="H15" s="191"/>
    </row>
    <row r="18" spans="1:2">
      <c r="A18" s="211"/>
      <c r="B18" s="91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8" orientation="portrait" r:id="rId1"/>
  <headerFooter scaleWithDoc="0">
    <oddFooter>&amp;C&amp;"Times New Roman,Regular"&amp;10TO4 AG</oddFooter>
  </headerFooter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>
    <pageSetUpPr fitToPage="1"/>
  </sheetPr>
  <dimension ref="A2:N192"/>
  <sheetViews>
    <sheetView zoomScale="80" zoomScaleNormal="80" zoomScaleSheetLayoutView="70" workbookViewId="0"/>
  </sheetViews>
  <sheetFormatPr defaultColWidth="8.85546875" defaultRowHeight="15.75"/>
  <cols>
    <col min="1" max="1" width="5.140625" style="191" customWidth="1"/>
    <col min="2" max="2" width="35.140625" style="82" customWidth="1"/>
    <col min="3" max="3" width="18.5703125" style="82" customWidth="1"/>
    <col min="4" max="4" width="62.5703125" style="82" customWidth="1"/>
    <col min="5" max="5" width="5.140625" style="1694" customWidth="1"/>
    <col min="6" max="9" width="8.85546875" style="82"/>
    <col min="10" max="10" width="12.85546875" style="82" customWidth="1"/>
    <col min="11" max="11" width="8.85546875" style="82"/>
    <col min="12" max="12" width="14" style="82" customWidth="1"/>
    <col min="13" max="16384" width="8.85546875" style="82"/>
  </cols>
  <sheetData>
    <row r="2" spans="1:14" s="91" customFormat="1">
      <c r="A2" s="787"/>
      <c r="B2" s="1937" t="s">
        <v>18</v>
      </c>
      <c r="C2" s="1937"/>
      <c r="D2" s="1937"/>
      <c r="E2" s="1692"/>
    </row>
    <row r="3" spans="1:14" s="91" customFormat="1">
      <c r="A3" s="787"/>
      <c r="B3" s="1937" t="s">
        <v>130</v>
      </c>
      <c r="C3" s="1937"/>
      <c r="D3" s="1937"/>
      <c r="E3" s="1692"/>
    </row>
    <row r="4" spans="1:14" s="91" customFormat="1">
      <c r="A4" s="787"/>
      <c r="B4" s="1937" t="s">
        <v>772</v>
      </c>
      <c r="C4" s="1937"/>
      <c r="D4" s="1937"/>
      <c r="E4" s="1692"/>
    </row>
    <row r="5" spans="1:14" s="91" customFormat="1">
      <c r="A5" s="787"/>
      <c r="B5" s="1937" t="s">
        <v>132</v>
      </c>
      <c r="C5" s="1937"/>
      <c r="D5" s="1937"/>
      <c r="E5" s="1692"/>
    </row>
    <row r="6" spans="1:14" s="91" customFormat="1">
      <c r="A6" s="787"/>
      <c r="B6" s="1937" t="s">
        <v>1288</v>
      </c>
      <c r="C6" s="1937"/>
      <c r="D6" s="1937"/>
      <c r="E6" s="1692"/>
      <c r="G6" s="833"/>
    </row>
    <row r="7" spans="1:14" s="91" customFormat="1">
      <c r="A7" s="787"/>
      <c r="B7" s="1941" t="s">
        <v>2</v>
      </c>
      <c r="C7" s="1941"/>
      <c r="D7" s="1941"/>
      <c r="E7" s="1692"/>
      <c r="G7" s="82"/>
    </row>
    <row r="8" spans="1:14" s="91" customFormat="1">
      <c r="A8" s="787"/>
      <c r="B8" s="811"/>
      <c r="C8" s="811"/>
      <c r="D8" s="811"/>
      <c r="E8" s="1692"/>
      <c r="G8" s="82"/>
    </row>
    <row r="9" spans="1:14" s="91" customFormat="1">
      <c r="A9" s="787"/>
      <c r="B9" s="1937" t="s">
        <v>59</v>
      </c>
      <c r="C9" s="1937"/>
      <c r="D9" s="1937"/>
      <c r="E9" s="1692"/>
      <c r="G9" s="1515"/>
    </row>
    <row r="10" spans="1:14">
      <c r="B10" s="1020"/>
      <c r="C10" s="1021"/>
      <c r="D10" s="1021"/>
      <c r="H10" s="84"/>
      <c r="I10" s="84"/>
      <c r="J10" s="84"/>
      <c r="K10" s="84"/>
      <c r="L10" s="84"/>
      <c r="M10" s="84"/>
      <c r="N10" s="84"/>
    </row>
    <row r="11" spans="1:14">
      <c r="B11" s="815"/>
      <c r="C11" s="902" t="s">
        <v>61</v>
      </c>
      <c r="D11" s="859"/>
      <c r="H11" s="84"/>
      <c r="I11" s="84"/>
      <c r="J11" s="84"/>
      <c r="K11" s="84"/>
      <c r="L11" s="84"/>
      <c r="M11" s="84"/>
      <c r="N11" s="84"/>
    </row>
    <row r="12" spans="1:14">
      <c r="A12" s="191" t="s">
        <v>3</v>
      </c>
      <c r="B12" s="889"/>
      <c r="C12" s="860" t="s">
        <v>931</v>
      </c>
      <c r="D12" s="905"/>
      <c r="E12" s="1694" t="s">
        <v>3</v>
      </c>
      <c r="H12" s="1022"/>
      <c r="I12" s="1022"/>
      <c r="J12" s="1022"/>
      <c r="K12" s="1022"/>
      <c r="L12" s="1022"/>
      <c r="M12" s="1022"/>
      <c r="N12" s="84"/>
    </row>
    <row r="13" spans="1:14">
      <c r="A13" s="191" t="s">
        <v>25</v>
      </c>
      <c r="B13" s="825" t="s">
        <v>23</v>
      </c>
      <c r="C13" s="937" t="s">
        <v>932</v>
      </c>
      <c r="D13" s="825" t="s">
        <v>9</v>
      </c>
      <c r="E13" s="1694" t="s">
        <v>25</v>
      </c>
      <c r="H13" s="1022"/>
      <c r="I13" s="114"/>
      <c r="J13" s="114"/>
      <c r="K13" s="645"/>
      <c r="L13" s="114"/>
      <c r="M13" s="1022"/>
      <c r="N13" s="84"/>
    </row>
    <row r="14" spans="1:14">
      <c r="A14" s="191">
        <v>1</v>
      </c>
      <c r="B14" s="1023" t="s">
        <v>1169</v>
      </c>
      <c r="C14" s="270">
        <v>5653.8637500000004</v>
      </c>
      <c r="D14" s="1036" t="s">
        <v>681</v>
      </c>
      <c r="E14" s="1694">
        <f>A14</f>
        <v>1</v>
      </c>
      <c r="H14" s="1022"/>
      <c r="I14" s="645"/>
      <c r="J14" s="645"/>
      <c r="K14" s="645"/>
      <c r="L14" s="1022"/>
      <c r="M14" s="1022"/>
      <c r="N14" s="84"/>
    </row>
    <row r="15" spans="1:14">
      <c r="A15" s="191">
        <f>A14+1</f>
        <v>2</v>
      </c>
      <c r="B15" s="1023" t="s">
        <v>1170</v>
      </c>
      <c r="C15" s="176">
        <v>2651.31475</v>
      </c>
      <c r="D15" s="176"/>
      <c r="E15" s="1694">
        <f>E14+1</f>
        <v>2</v>
      </c>
      <c r="H15" s="1022"/>
      <c r="I15" s="645"/>
      <c r="J15" s="645"/>
      <c r="K15" s="645"/>
      <c r="L15" s="1022"/>
      <c r="M15" s="1022"/>
      <c r="N15" s="84"/>
    </row>
    <row r="16" spans="1:14">
      <c r="A16" s="191">
        <f t="shared" ref="A16:A32" si="0">A15+1</f>
        <v>3</v>
      </c>
      <c r="B16" s="1023" t="s">
        <v>37</v>
      </c>
      <c r="C16" s="176">
        <v>2651.31475</v>
      </c>
      <c r="D16" s="176"/>
      <c r="E16" s="1694">
        <f t="shared" ref="E16:E32" si="1">E15+1</f>
        <v>3</v>
      </c>
      <c r="H16" s="1022"/>
      <c r="I16" s="645"/>
      <c r="J16" s="645"/>
      <c r="K16" s="645"/>
      <c r="L16" s="1022"/>
      <c r="M16" s="1022"/>
      <c r="N16" s="84"/>
    </row>
    <row r="17" spans="1:14">
      <c r="A17" s="191">
        <f t="shared" si="0"/>
        <v>4</v>
      </c>
      <c r="B17" s="1023" t="s">
        <v>38</v>
      </c>
      <c r="C17" s="176">
        <v>2651.31475</v>
      </c>
      <c r="D17" s="176"/>
      <c r="E17" s="1694">
        <f t="shared" si="1"/>
        <v>4</v>
      </c>
      <c r="H17" s="1022"/>
      <c r="I17" s="645"/>
      <c r="J17" s="1024"/>
      <c r="K17" s="645"/>
      <c r="L17" s="1022"/>
      <c r="M17" s="1022"/>
      <c r="N17" s="84"/>
    </row>
    <row r="18" spans="1:14">
      <c r="A18" s="191">
        <f t="shared" si="0"/>
        <v>5</v>
      </c>
      <c r="B18" s="1023" t="s">
        <v>39</v>
      </c>
      <c r="C18" s="176">
        <v>2651.31475</v>
      </c>
      <c r="D18" s="176"/>
      <c r="E18" s="1694">
        <f t="shared" si="1"/>
        <v>5</v>
      </c>
      <c r="H18" s="1022"/>
      <c r="I18" s="645"/>
      <c r="J18" s="1024"/>
      <c r="K18" s="645"/>
      <c r="L18" s="1022"/>
      <c r="M18" s="1022"/>
      <c r="N18" s="84"/>
    </row>
    <row r="19" spans="1:14">
      <c r="A19" s="191">
        <f t="shared" si="0"/>
        <v>6</v>
      </c>
      <c r="B19" s="1023" t="s">
        <v>40</v>
      </c>
      <c r="C19" s="176">
        <v>2651.31475</v>
      </c>
      <c r="D19" s="176"/>
      <c r="E19" s="1694">
        <f t="shared" si="1"/>
        <v>6</v>
      </c>
      <c r="H19" s="1022"/>
      <c r="I19" s="1024"/>
      <c r="J19" s="1024"/>
      <c r="K19" s="1025"/>
      <c r="L19" s="1026"/>
      <c r="M19" s="1022"/>
      <c r="N19" s="84"/>
    </row>
    <row r="20" spans="1:14">
      <c r="A20" s="191">
        <f t="shared" si="0"/>
        <v>7</v>
      </c>
      <c r="B20" s="1023" t="s">
        <v>41</v>
      </c>
      <c r="C20" s="176">
        <v>2651.31475</v>
      </c>
      <c r="D20" s="176"/>
      <c r="E20" s="1694">
        <f>E19+1</f>
        <v>7</v>
      </c>
      <c r="H20" s="1022"/>
      <c r="I20" s="1027"/>
      <c r="J20" s="1028"/>
      <c r="K20" s="1029"/>
      <c r="L20" s="1030"/>
      <c r="M20" s="1022"/>
      <c r="N20" s="84"/>
    </row>
    <row r="21" spans="1:14">
      <c r="A21" s="191">
        <f t="shared" si="0"/>
        <v>8</v>
      </c>
      <c r="B21" s="1023" t="s">
        <v>42</v>
      </c>
      <c r="C21" s="176">
        <v>2651.31475</v>
      </c>
      <c r="D21" s="176"/>
      <c r="E21" s="1694">
        <f t="shared" si="1"/>
        <v>8</v>
      </c>
      <c r="H21" s="1022"/>
      <c r="I21" s="1031"/>
      <c r="J21" s="1031"/>
      <c r="K21" s="1026"/>
      <c r="L21" s="1026"/>
      <c r="M21" s="1022"/>
      <c r="N21" s="84"/>
    </row>
    <row r="22" spans="1:14">
      <c r="A22" s="191">
        <f t="shared" si="0"/>
        <v>9</v>
      </c>
      <c r="B22" s="1023" t="s">
        <v>43</v>
      </c>
      <c r="C22" s="176">
        <v>2470.89714</v>
      </c>
      <c r="D22" s="176"/>
      <c r="E22" s="1694">
        <f t="shared" si="1"/>
        <v>9</v>
      </c>
      <c r="H22" s="1022"/>
      <c r="I22" s="1027"/>
      <c r="J22" s="1028"/>
      <c r="K22" s="1032"/>
      <c r="L22" s="1030"/>
      <c r="M22" s="1022"/>
      <c r="N22" s="84"/>
    </row>
    <row r="23" spans="1:14">
      <c r="A23" s="191">
        <f t="shared" si="0"/>
        <v>10</v>
      </c>
      <c r="B23" s="1023" t="s">
        <v>44</v>
      </c>
      <c r="C23" s="176">
        <v>2470.89714</v>
      </c>
      <c r="D23" s="176"/>
      <c r="E23" s="1694">
        <f t="shared" si="1"/>
        <v>10</v>
      </c>
      <c r="H23" s="1022"/>
      <c r="I23" s="114"/>
      <c r="J23" s="114"/>
      <c r="K23" s="1026"/>
      <c r="L23" s="1026"/>
      <c r="M23" s="1022"/>
      <c r="N23" s="84"/>
    </row>
    <row r="24" spans="1:14">
      <c r="A24" s="191">
        <f t="shared" si="0"/>
        <v>11</v>
      </c>
      <c r="B24" s="1023" t="s">
        <v>45</v>
      </c>
      <c r="C24" s="176">
        <v>2470.89714</v>
      </c>
      <c r="D24" s="176"/>
      <c r="E24" s="1694">
        <f t="shared" si="1"/>
        <v>11</v>
      </c>
      <c r="H24" s="1022"/>
      <c r="I24" s="114"/>
      <c r="J24" s="114"/>
      <c r="K24" s="1033"/>
      <c r="L24" s="1034"/>
      <c r="M24" s="1022"/>
      <c r="N24" s="84"/>
    </row>
    <row r="25" spans="1:14">
      <c r="A25" s="191">
        <f t="shared" si="0"/>
        <v>12</v>
      </c>
      <c r="B25" s="1023" t="s">
        <v>46</v>
      </c>
      <c r="C25" s="176">
        <v>2470.89714</v>
      </c>
      <c r="D25" s="176"/>
      <c r="E25" s="1694">
        <f t="shared" si="1"/>
        <v>12</v>
      </c>
      <c r="H25" s="1022"/>
      <c r="I25" s="114"/>
      <c r="J25" s="114"/>
      <c r="K25" s="1033"/>
      <c r="L25" s="1034"/>
      <c r="M25" s="1022"/>
      <c r="N25" s="84"/>
    </row>
    <row r="26" spans="1:14">
      <c r="A26" s="191">
        <f t="shared" si="0"/>
        <v>13</v>
      </c>
      <c r="B26" s="836" t="s">
        <v>1171</v>
      </c>
      <c r="C26" s="377">
        <v>2470.89714</v>
      </c>
      <c r="D26" s="1712" t="s">
        <v>681</v>
      </c>
      <c r="E26" s="1694">
        <f t="shared" si="1"/>
        <v>13</v>
      </c>
      <c r="H26" s="1022"/>
      <c r="I26" s="114"/>
      <c r="J26" s="114"/>
      <c r="K26" s="762"/>
      <c r="L26" s="882"/>
      <c r="M26" s="1022"/>
      <c r="N26" s="84"/>
    </row>
    <row r="27" spans="1:14">
      <c r="A27" s="191">
        <f t="shared" si="0"/>
        <v>14</v>
      </c>
      <c r="B27" s="889"/>
      <c r="C27" s="271"/>
      <c r="D27" s="271"/>
      <c r="E27" s="1694">
        <f t="shared" si="1"/>
        <v>14</v>
      </c>
      <c r="H27" s="84"/>
      <c r="I27" s="84"/>
      <c r="J27" s="84"/>
      <c r="K27" s="84"/>
      <c r="L27" s="84"/>
      <c r="M27" s="84"/>
      <c r="N27" s="84"/>
    </row>
    <row r="28" spans="1:14">
      <c r="A28" s="191">
        <f t="shared" si="0"/>
        <v>15</v>
      </c>
      <c r="B28" s="889" t="s">
        <v>47</v>
      </c>
      <c r="C28" s="272">
        <f>SUM(C14:C26)</f>
        <v>36567.552700000007</v>
      </c>
      <c r="D28" s="1737" t="s">
        <v>1450</v>
      </c>
      <c r="E28" s="1694">
        <f t="shared" si="1"/>
        <v>15</v>
      </c>
      <c r="H28" s="84"/>
      <c r="I28" s="84"/>
      <c r="J28" s="84"/>
      <c r="K28" s="84"/>
      <c r="L28" s="84"/>
      <c r="M28" s="84"/>
      <c r="N28" s="84"/>
    </row>
    <row r="29" spans="1:14">
      <c r="A29" s="191">
        <f t="shared" si="0"/>
        <v>16</v>
      </c>
      <c r="B29" s="842"/>
      <c r="C29" s="273"/>
      <c r="D29" s="377"/>
      <c r="E29" s="1694">
        <f t="shared" si="1"/>
        <v>16</v>
      </c>
    </row>
    <row r="30" spans="1:14">
      <c r="A30" s="191">
        <f t="shared" si="0"/>
        <v>17</v>
      </c>
      <c r="B30" s="889"/>
      <c r="C30" s="274"/>
      <c r="D30" s="1035"/>
      <c r="E30" s="1694">
        <f t="shared" si="1"/>
        <v>17</v>
      </c>
    </row>
    <row r="31" spans="1:14">
      <c r="A31" s="191">
        <f t="shared" si="0"/>
        <v>18</v>
      </c>
      <c r="B31" s="889" t="s">
        <v>134</v>
      </c>
      <c r="C31" s="275">
        <f>C28/13</f>
        <v>2812.8886692307697</v>
      </c>
      <c r="D31" s="1036" t="s">
        <v>731</v>
      </c>
      <c r="E31" s="1694">
        <f t="shared" si="1"/>
        <v>18</v>
      </c>
      <c r="G31" s="833"/>
    </row>
    <row r="32" spans="1:14">
      <c r="A32" s="191">
        <f t="shared" si="0"/>
        <v>19</v>
      </c>
      <c r="B32" s="842"/>
      <c r="C32" s="1037"/>
      <c r="D32" s="1037"/>
      <c r="E32" s="1694">
        <f t="shared" si="1"/>
        <v>19</v>
      </c>
    </row>
    <row r="34" spans="1:2">
      <c r="A34" s="82"/>
      <c r="B34" s="87"/>
    </row>
    <row r="35" spans="1:2">
      <c r="A35" s="82"/>
      <c r="B35" s="87"/>
    </row>
    <row r="36" spans="1:2">
      <c r="A36" s="82"/>
    </row>
    <row r="37" spans="1:2">
      <c r="A37" s="82"/>
    </row>
    <row r="38" spans="1:2">
      <c r="A38" s="82"/>
    </row>
    <row r="39" spans="1:2">
      <c r="A39" s="82"/>
    </row>
    <row r="40" spans="1:2">
      <c r="A40" s="82"/>
    </row>
    <row r="41" spans="1:2">
      <c r="A41" s="82"/>
    </row>
    <row r="42" spans="1:2">
      <c r="A42" s="82"/>
    </row>
    <row r="43" spans="1:2">
      <c r="A43" s="82"/>
    </row>
    <row r="44" spans="1:2">
      <c r="A44" s="82"/>
    </row>
    <row r="45" spans="1:2">
      <c r="A45" s="82"/>
    </row>
    <row r="46" spans="1:2">
      <c r="A46" s="82"/>
    </row>
    <row r="47" spans="1:2">
      <c r="A47" s="82"/>
    </row>
    <row r="48" spans="1:2">
      <c r="A48" s="82"/>
    </row>
    <row r="49" spans="1:1">
      <c r="A49" s="82"/>
    </row>
    <row r="50" spans="1:1">
      <c r="A50" s="82"/>
    </row>
    <row r="51" spans="1:1">
      <c r="A51" s="82"/>
    </row>
    <row r="52" spans="1:1">
      <c r="A52" s="82"/>
    </row>
    <row r="53" spans="1:1">
      <c r="A53" s="82"/>
    </row>
    <row r="54" spans="1:1">
      <c r="A54" s="82"/>
    </row>
    <row r="55" spans="1:1">
      <c r="A55" s="82"/>
    </row>
    <row r="56" spans="1:1">
      <c r="A56" s="82"/>
    </row>
    <row r="57" spans="1:1">
      <c r="A57" s="82"/>
    </row>
    <row r="58" spans="1:1">
      <c r="A58" s="82"/>
    </row>
    <row r="59" spans="1:1">
      <c r="A59" s="82"/>
    </row>
    <row r="60" spans="1:1">
      <c r="A60" s="82"/>
    </row>
    <row r="61" spans="1:1">
      <c r="A61" s="82"/>
    </row>
    <row r="62" spans="1:1">
      <c r="A62" s="82"/>
    </row>
    <row r="63" spans="1:1">
      <c r="A63" s="82"/>
    </row>
    <row r="64" spans="1:1">
      <c r="A64" s="82"/>
    </row>
    <row r="65" spans="1:1">
      <c r="A65" s="82"/>
    </row>
    <row r="66" spans="1:1">
      <c r="A66" s="82"/>
    </row>
    <row r="67" spans="1:1">
      <c r="A67" s="82"/>
    </row>
    <row r="68" spans="1:1">
      <c r="A68" s="82"/>
    </row>
    <row r="69" spans="1:1">
      <c r="A69" s="82"/>
    </row>
    <row r="70" spans="1:1">
      <c r="A70" s="82"/>
    </row>
    <row r="71" spans="1:1">
      <c r="A71" s="82"/>
    </row>
    <row r="72" spans="1:1">
      <c r="A72" s="82"/>
    </row>
    <row r="73" spans="1:1">
      <c r="A73" s="82"/>
    </row>
    <row r="74" spans="1:1">
      <c r="A74" s="82"/>
    </row>
    <row r="75" spans="1:1">
      <c r="A75" s="82"/>
    </row>
    <row r="76" spans="1:1">
      <c r="A76" s="82"/>
    </row>
    <row r="77" spans="1:1">
      <c r="A77" s="82"/>
    </row>
    <row r="78" spans="1:1">
      <c r="A78" s="82"/>
    </row>
    <row r="79" spans="1:1">
      <c r="A79" s="82"/>
    </row>
    <row r="80" spans="1:1">
      <c r="A80" s="82"/>
    </row>
    <row r="81" spans="1:1">
      <c r="A81" s="82"/>
    </row>
    <row r="82" spans="1:1">
      <c r="A82" s="82"/>
    </row>
    <row r="83" spans="1:1">
      <c r="A83" s="82"/>
    </row>
    <row r="84" spans="1:1">
      <c r="A84" s="82"/>
    </row>
    <row r="85" spans="1:1">
      <c r="A85" s="82"/>
    </row>
    <row r="86" spans="1:1">
      <c r="A86" s="82"/>
    </row>
    <row r="87" spans="1:1">
      <c r="A87" s="82"/>
    </row>
    <row r="88" spans="1:1">
      <c r="A88" s="82"/>
    </row>
    <row r="89" spans="1:1">
      <c r="A89" s="82"/>
    </row>
    <row r="90" spans="1:1">
      <c r="A90" s="82"/>
    </row>
    <row r="91" spans="1:1">
      <c r="A91" s="82"/>
    </row>
    <row r="92" spans="1:1">
      <c r="A92" s="82"/>
    </row>
    <row r="93" spans="1:1">
      <c r="A93" s="82"/>
    </row>
    <row r="94" spans="1:1">
      <c r="A94" s="82"/>
    </row>
    <row r="95" spans="1:1">
      <c r="A95" s="82"/>
    </row>
    <row r="96" spans="1:1">
      <c r="A96" s="82"/>
    </row>
    <row r="97" spans="1:1">
      <c r="A97" s="82"/>
    </row>
    <row r="98" spans="1:1">
      <c r="A98" s="82"/>
    </row>
    <row r="99" spans="1:1">
      <c r="A99" s="82"/>
    </row>
    <row r="100" spans="1:1">
      <c r="A100" s="82"/>
    </row>
    <row r="101" spans="1:1">
      <c r="A101" s="82"/>
    </row>
    <row r="102" spans="1:1">
      <c r="A102" s="82"/>
    </row>
    <row r="103" spans="1:1">
      <c r="A103" s="82"/>
    </row>
    <row r="104" spans="1:1">
      <c r="A104" s="82"/>
    </row>
    <row r="105" spans="1:1">
      <c r="A105" s="82"/>
    </row>
    <row r="106" spans="1:1">
      <c r="A106" s="82"/>
    </row>
    <row r="107" spans="1:1">
      <c r="A107" s="82"/>
    </row>
    <row r="108" spans="1:1">
      <c r="A108" s="82"/>
    </row>
    <row r="109" spans="1:1">
      <c r="A109" s="82"/>
    </row>
    <row r="110" spans="1:1">
      <c r="A110" s="82"/>
    </row>
    <row r="111" spans="1:1">
      <c r="A111" s="82"/>
    </row>
    <row r="112" spans="1:1">
      <c r="A112" s="82"/>
    </row>
    <row r="113" spans="1:1">
      <c r="A113" s="82"/>
    </row>
    <row r="114" spans="1:1">
      <c r="A114" s="82"/>
    </row>
    <row r="115" spans="1:1">
      <c r="A115" s="82"/>
    </row>
    <row r="116" spans="1:1">
      <c r="A116" s="82"/>
    </row>
    <row r="117" spans="1:1">
      <c r="A117" s="82"/>
    </row>
    <row r="118" spans="1:1">
      <c r="A118" s="82"/>
    </row>
    <row r="119" spans="1:1">
      <c r="A119" s="82"/>
    </row>
    <row r="120" spans="1:1">
      <c r="A120" s="82"/>
    </row>
    <row r="121" spans="1:1">
      <c r="A121" s="82"/>
    </row>
    <row r="122" spans="1:1">
      <c r="A122" s="82"/>
    </row>
    <row r="123" spans="1:1">
      <c r="A123" s="82"/>
    </row>
    <row r="124" spans="1:1">
      <c r="A124" s="82"/>
    </row>
    <row r="125" spans="1:1">
      <c r="A125" s="82"/>
    </row>
    <row r="126" spans="1:1">
      <c r="A126" s="82"/>
    </row>
    <row r="127" spans="1:1">
      <c r="A127" s="82"/>
    </row>
    <row r="128" spans="1:1">
      <c r="A128" s="82"/>
    </row>
    <row r="129" spans="1:1">
      <c r="A129" s="82"/>
    </row>
    <row r="130" spans="1:1">
      <c r="A130" s="82"/>
    </row>
    <row r="131" spans="1:1">
      <c r="A131" s="82"/>
    </row>
    <row r="132" spans="1:1">
      <c r="A132" s="82"/>
    </row>
    <row r="133" spans="1:1">
      <c r="A133" s="82"/>
    </row>
    <row r="134" spans="1:1">
      <c r="A134" s="82"/>
    </row>
    <row r="135" spans="1:1">
      <c r="A135" s="82"/>
    </row>
    <row r="136" spans="1:1">
      <c r="A136" s="82"/>
    </row>
    <row r="137" spans="1:1">
      <c r="A137" s="82"/>
    </row>
    <row r="138" spans="1:1">
      <c r="A138" s="82"/>
    </row>
    <row r="139" spans="1:1">
      <c r="A139" s="82"/>
    </row>
    <row r="140" spans="1:1">
      <c r="A140" s="82"/>
    </row>
    <row r="141" spans="1:1">
      <c r="A141" s="82"/>
    </row>
    <row r="142" spans="1:1">
      <c r="A142" s="82"/>
    </row>
    <row r="143" spans="1:1">
      <c r="A143" s="82"/>
    </row>
    <row r="144" spans="1:1">
      <c r="A144" s="82"/>
    </row>
    <row r="145" spans="1:1">
      <c r="A145" s="82"/>
    </row>
    <row r="146" spans="1:1">
      <c r="A146" s="82"/>
    </row>
    <row r="147" spans="1:1">
      <c r="A147" s="82"/>
    </row>
    <row r="148" spans="1:1">
      <c r="A148" s="82"/>
    </row>
    <row r="149" spans="1:1">
      <c r="A149" s="82"/>
    </row>
    <row r="150" spans="1:1">
      <c r="A150" s="82"/>
    </row>
    <row r="151" spans="1:1">
      <c r="A151" s="82"/>
    </row>
    <row r="152" spans="1:1">
      <c r="A152" s="82"/>
    </row>
    <row r="153" spans="1:1">
      <c r="A153" s="82"/>
    </row>
    <row r="154" spans="1:1">
      <c r="A154" s="82"/>
    </row>
    <row r="155" spans="1:1">
      <c r="A155" s="82"/>
    </row>
    <row r="156" spans="1:1">
      <c r="A156" s="82"/>
    </row>
    <row r="157" spans="1:1">
      <c r="A157" s="82"/>
    </row>
    <row r="158" spans="1:1">
      <c r="A158" s="82"/>
    </row>
    <row r="159" spans="1:1">
      <c r="A159" s="82"/>
    </row>
    <row r="160" spans="1:1">
      <c r="A160" s="82"/>
    </row>
    <row r="161" spans="1:1">
      <c r="A161" s="82"/>
    </row>
    <row r="162" spans="1:1">
      <c r="A162" s="82"/>
    </row>
    <row r="163" spans="1:1">
      <c r="A163" s="82"/>
    </row>
    <row r="164" spans="1:1">
      <c r="A164" s="82"/>
    </row>
    <row r="165" spans="1:1">
      <c r="A165" s="82"/>
    </row>
    <row r="166" spans="1:1">
      <c r="A166" s="82"/>
    </row>
    <row r="167" spans="1:1">
      <c r="A167" s="82"/>
    </row>
    <row r="168" spans="1:1">
      <c r="A168" s="82"/>
    </row>
    <row r="169" spans="1:1">
      <c r="A169" s="82"/>
    </row>
    <row r="170" spans="1:1">
      <c r="A170" s="82"/>
    </row>
    <row r="171" spans="1:1">
      <c r="A171" s="82"/>
    </row>
    <row r="172" spans="1:1">
      <c r="A172" s="82"/>
    </row>
    <row r="173" spans="1:1">
      <c r="A173" s="82"/>
    </row>
    <row r="174" spans="1:1">
      <c r="A174" s="82"/>
    </row>
    <row r="175" spans="1:1">
      <c r="A175" s="82"/>
    </row>
    <row r="176" spans="1:1">
      <c r="A176" s="82"/>
    </row>
    <row r="177" spans="1:1">
      <c r="A177" s="82"/>
    </row>
    <row r="178" spans="1:1">
      <c r="A178" s="82"/>
    </row>
    <row r="179" spans="1:1">
      <c r="A179" s="82"/>
    </row>
    <row r="180" spans="1:1">
      <c r="A180" s="82"/>
    </row>
    <row r="181" spans="1:1">
      <c r="A181" s="82"/>
    </row>
    <row r="182" spans="1:1">
      <c r="A182" s="82"/>
    </row>
    <row r="183" spans="1:1">
      <c r="A183" s="82"/>
    </row>
    <row r="184" spans="1:1">
      <c r="A184" s="82"/>
    </row>
    <row r="185" spans="1:1">
      <c r="A185" s="82"/>
    </row>
    <row r="186" spans="1:1">
      <c r="A186" s="82"/>
    </row>
    <row r="187" spans="1:1">
      <c r="A187" s="82"/>
    </row>
    <row r="188" spans="1:1">
      <c r="A188" s="82"/>
    </row>
    <row r="189" spans="1:1">
      <c r="A189" s="82"/>
    </row>
    <row r="190" spans="1:1">
      <c r="A190" s="82"/>
    </row>
    <row r="191" spans="1:1">
      <c r="A191" s="82"/>
    </row>
    <row r="192" spans="1:1">
      <c r="A192" s="82"/>
    </row>
  </sheetData>
  <mergeCells count="7">
    <mergeCell ref="B9:D9"/>
    <mergeCell ref="B2:D2"/>
    <mergeCell ref="B3:D3"/>
    <mergeCell ref="B4:D4"/>
    <mergeCell ref="B5:D5"/>
    <mergeCell ref="B6:D6"/>
    <mergeCell ref="B7:D7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>
    <pageSetUpPr fitToPage="1"/>
  </sheetPr>
  <dimension ref="A1:P159"/>
  <sheetViews>
    <sheetView zoomScale="80" zoomScaleNormal="80" zoomScaleSheetLayoutView="70" zoomScalePageLayoutView="80" workbookViewId="0"/>
  </sheetViews>
  <sheetFormatPr defaultColWidth="8.85546875" defaultRowHeight="15.75"/>
  <cols>
    <col min="1" max="1" width="5.140625" style="1701" customWidth="1"/>
    <col min="2" max="2" width="55.42578125" style="232" customWidth="1"/>
    <col min="3" max="5" width="15.5703125" style="232" customWidth="1"/>
    <col min="6" max="6" width="1.5703125" style="232" customWidth="1"/>
    <col min="7" max="7" width="16.85546875" style="232" customWidth="1"/>
    <col min="8" max="8" width="1.5703125" style="232" customWidth="1"/>
    <col min="9" max="9" width="41.140625" style="785" customWidth="1"/>
    <col min="10" max="10" width="5.140625" style="232" customWidth="1"/>
    <col min="11" max="11" width="10.140625" style="232" customWidth="1"/>
    <col min="12" max="12" width="15" style="232" customWidth="1"/>
    <col min="13" max="13" width="10.42578125" style="232" customWidth="1"/>
    <col min="14" max="16384" width="8.85546875" style="232"/>
  </cols>
  <sheetData>
    <row r="1" spans="1:12">
      <c r="A1" s="1721"/>
      <c r="G1" s="329"/>
      <c r="H1" s="329"/>
      <c r="I1" s="1191"/>
      <c r="J1" s="248"/>
      <c r="L1" s="1467"/>
    </row>
    <row r="2" spans="1:12">
      <c r="B2" s="1946" t="s">
        <v>18</v>
      </c>
      <c r="C2" s="1946"/>
      <c r="D2" s="1946"/>
      <c r="E2" s="1946"/>
      <c r="F2" s="1946"/>
      <c r="G2" s="1946"/>
      <c r="H2" s="1946"/>
      <c r="I2" s="1947"/>
      <c r="J2" s="246"/>
    </row>
    <row r="3" spans="1:12">
      <c r="B3" s="1946" t="s">
        <v>1672</v>
      </c>
      <c r="C3" s="1946"/>
      <c r="D3" s="1946"/>
      <c r="E3" s="1946"/>
      <c r="F3" s="1946"/>
      <c r="G3" s="1946"/>
      <c r="H3" s="1946"/>
      <c r="I3" s="1947"/>
      <c r="J3" s="246"/>
    </row>
    <row r="4" spans="1:12">
      <c r="B4" s="1946" t="s">
        <v>437</v>
      </c>
      <c r="C4" s="1946"/>
      <c r="D4" s="1946"/>
      <c r="E4" s="1946"/>
      <c r="F4" s="1946"/>
      <c r="G4" s="1946"/>
      <c r="H4" s="1946"/>
      <c r="I4" s="1947"/>
      <c r="J4" s="246"/>
    </row>
    <row r="5" spans="1:12">
      <c r="B5" s="1948" t="str">
        <f>'Stmt AD'!B5</f>
        <v>Base Period &amp; True-Up Period 12 - Months Ending December 31, 2017</v>
      </c>
      <c r="C5" s="1948"/>
      <c r="D5" s="1948"/>
      <c r="E5" s="1948"/>
      <c r="F5" s="1948"/>
      <c r="G5" s="1948"/>
      <c r="H5" s="1948"/>
      <c r="I5" s="1954"/>
      <c r="J5" s="246"/>
    </row>
    <row r="6" spans="1:12">
      <c r="B6" s="1949" t="s">
        <v>2</v>
      </c>
      <c r="C6" s="1950"/>
      <c r="D6" s="1950"/>
      <c r="E6" s="1950"/>
      <c r="F6" s="1950"/>
      <c r="G6" s="1950"/>
      <c r="H6" s="1950"/>
      <c r="I6" s="1950"/>
      <c r="J6" s="246"/>
    </row>
    <row r="7" spans="1:12">
      <c r="B7" s="248"/>
      <c r="C7" s="248"/>
      <c r="D7" s="248"/>
      <c r="E7" s="248"/>
      <c r="F7" s="248"/>
      <c r="G7" s="248"/>
      <c r="H7" s="248"/>
      <c r="I7" s="267"/>
      <c r="J7" s="246"/>
    </row>
    <row r="8" spans="1:12">
      <c r="A8" s="1701" t="s">
        <v>3</v>
      </c>
      <c r="B8" s="995"/>
      <c r="C8" s="995"/>
      <c r="D8" s="995"/>
      <c r="E8" s="248" t="s">
        <v>682</v>
      </c>
      <c r="F8" s="995"/>
      <c r="G8" s="995"/>
      <c r="H8" s="995"/>
      <c r="I8" s="267"/>
      <c r="J8" s="246" t="s">
        <v>3</v>
      </c>
      <c r="L8" s="1515"/>
    </row>
    <row r="9" spans="1:12">
      <c r="A9" s="6" t="s">
        <v>25</v>
      </c>
      <c r="B9" s="248"/>
      <c r="C9" s="248"/>
      <c r="D9" s="248"/>
      <c r="E9" s="791" t="s">
        <v>680</v>
      </c>
      <c r="F9" s="248"/>
      <c r="G9" s="998" t="s">
        <v>136</v>
      </c>
      <c r="H9" s="995"/>
      <c r="I9" s="1408" t="s">
        <v>9</v>
      </c>
      <c r="J9" s="6" t="s">
        <v>25</v>
      </c>
    </row>
    <row r="10" spans="1:12">
      <c r="B10" s="248"/>
      <c r="C10" s="248"/>
      <c r="D10" s="248"/>
      <c r="E10" s="248"/>
      <c r="F10" s="248"/>
      <c r="G10" s="248"/>
      <c r="H10" s="248"/>
      <c r="I10" s="1007"/>
      <c r="J10" s="246"/>
      <c r="L10" s="1467"/>
    </row>
    <row r="11" spans="1:12">
      <c r="A11" s="1701">
        <v>1</v>
      </c>
      <c r="B11" s="1052" t="s">
        <v>438</v>
      </c>
      <c r="H11" s="995"/>
      <c r="I11" s="267"/>
      <c r="J11" s="246">
        <f>A11</f>
        <v>1</v>
      </c>
      <c r="L11" s="1467"/>
    </row>
    <row r="12" spans="1:12">
      <c r="A12" s="1701">
        <f>A11+1</f>
        <v>2</v>
      </c>
      <c r="B12" s="1053" t="s">
        <v>851</v>
      </c>
      <c r="E12" s="246" t="s">
        <v>693</v>
      </c>
      <c r="F12" s="7"/>
      <c r="G12" s="551">
        <f>'Stmt AV'!G12</f>
        <v>4573220</v>
      </c>
      <c r="H12" s="995"/>
      <c r="I12" s="1409"/>
      <c r="J12" s="246">
        <f>J11+1</f>
        <v>2</v>
      </c>
    </row>
    <row r="13" spans="1:12">
      <c r="A13" s="1701">
        <f t="shared" ref="A13:A52" si="0">A12+1</f>
        <v>3</v>
      </c>
      <c r="B13" s="1053" t="s">
        <v>852</v>
      </c>
      <c r="E13" s="246" t="s">
        <v>708</v>
      </c>
      <c r="F13" s="7"/>
      <c r="G13" s="552">
        <f>'Stmt AV'!G13</f>
        <v>0</v>
      </c>
      <c r="H13" s="995"/>
      <c r="I13" s="1409"/>
      <c r="J13" s="246">
        <f t="shared" ref="J13:J52" si="1">J12+1</f>
        <v>3</v>
      </c>
      <c r="K13" s="1515"/>
    </row>
    <row r="14" spans="1:12">
      <c r="A14" s="1701">
        <f t="shared" si="0"/>
        <v>4</v>
      </c>
      <c r="B14" s="1053" t="s">
        <v>853</v>
      </c>
      <c r="E14" s="246" t="s">
        <v>709</v>
      </c>
      <c r="F14" s="7"/>
      <c r="G14" s="553">
        <f>'Stmt AV'!G14</f>
        <v>0</v>
      </c>
      <c r="H14" s="995"/>
      <c r="I14" s="1409"/>
      <c r="J14" s="246">
        <f t="shared" si="1"/>
        <v>4</v>
      </c>
    </row>
    <row r="15" spans="1:12">
      <c r="A15" s="1701">
        <f t="shared" si="0"/>
        <v>5</v>
      </c>
      <c r="B15" s="1053" t="s">
        <v>783</v>
      </c>
      <c r="E15" s="246" t="s">
        <v>710</v>
      </c>
      <c r="F15" s="7"/>
      <c r="G15" s="553">
        <f>'Stmt AV'!G15</f>
        <v>0</v>
      </c>
      <c r="H15" s="995"/>
      <c r="I15" s="1409"/>
      <c r="J15" s="246">
        <f t="shared" si="1"/>
        <v>5</v>
      </c>
    </row>
    <row r="16" spans="1:12">
      <c r="A16" s="1701">
        <f t="shared" si="0"/>
        <v>6</v>
      </c>
      <c r="B16" s="1053" t="s">
        <v>784</v>
      </c>
      <c r="E16" s="246" t="s">
        <v>711</v>
      </c>
      <c r="F16" s="7"/>
      <c r="G16" s="393">
        <f>'Stmt AV'!G16</f>
        <v>-11674.56719</v>
      </c>
      <c r="H16" s="995"/>
      <c r="I16" s="1409"/>
      <c r="J16" s="246">
        <f t="shared" si="1"/>
        <v>6</v>
      </c>
    </row>
    <row r="17" spans="1:10">
      <c r="A17" s="1701">
        <f t="shared" si="0"/>
        <v>7</v>
      </c>
      <c r="B17" s="1053" t="s">
        <v>785</v>
      </c>
      <c r="C17" s="1053"/>
      <c r="D17" s="1053"/>
      <c r="E17" s="1053"/>
      <c r="F17" s="1053"/>
      <c r="G17" s="281">
        <f>SUM(G12:G16)</f>
        <v>4561545.4328100001</v>
      </c>
      <c r="H17" s="247"/>
      <c r="I17" s="267" t="s">
        <v>1265</v>
      </c>
      <c r="J17" s="246">
        <f t="shared" si="1"/>
        <v>7</v>
      </c>
    </row>
    <row r="18" spans="1:10">
      <c r="A18" s="1701">
        <f t="shared" si="0"/>
        <v>8</v>
      </c>
      <c r="B18" s="1053"/>
      <c r="I18" s="267"/>
      <c r="J18" s="246">
        <f t="shared" si="1"/>
        <v>8</v>
      </c>
    </row>
    <row r="19" spans="1:10">
      <c r="A19" s="1701">
        <f t="shared" si="0"/>
        <v>9</v>
      </c>
      <c r="B19" s="1410" t="s">
        <v>439</v>
      </c>
      <c r="G19" s="9"/>
      <c r="H19" s="995"/>
      <c r="I19" s="267"/>
      <c r="J19" s="246">
        <f t="shared" si="1"/>
        <v>9</v>
      </c>
    </row>
    <row r="20" spans="1:10">
      <c r="A20" s="1701">
        <f t="shared" si="0"/>
        <v>10</v>
      </c>
      <c r="B20" s="232" t="s">
        <v>854</v>
      </c>
      <c r="E20" s="246" t="s">
        <v>712</v>
      </c>
      <c r="F20" s="7"/>
      <c r="G20" s="551">
        <f>'Stmt AV'!G20</f>
        <v>185808.92551000003</v>
      </c>
      <c r="H20" s="995"/>
      <c r="I20" s="1411"/>
      <c r="J20" s="246">
        <f t="shared" si="1"/>
        <v>10</v>
      </c>
    </row>
    <row r="21" spans="1:10">
      <c r="A21" s="1701">
        <f t="shared" si="0"/>
        <v>11</v>
      </c>
      <c r="B21" s="232" t="s">
        <v>855</v>
      </c>
      <c r="E21" s="246" t="s">
        <v>713</v>
      </c>
      <c r="F21" s="7"/>
      <c r="G21" s="552">
        <f>'Stmt AV'!G21</f>
        <v>3445.5419300000008</v>
      </c>
      <c r="H21" s="995"/>
      <c r="I21" s="1411"/>
      <c r="J21" s="246">
        <f t="shared" si="1"/>
        <v>11</v>
      </c>
    </row>
    <row r="22" spans="1:10">
      <c r="A22" s="1701">
        <f t="shared" si="0"/>
        <v>12</v>
      </c>
      <c r="B22" s="232" t="s">
        <v>856</v>
      </c>
      <c r="E22" s="246" t="s">
        <v>714</v>
      </c>
      <c r="F22" s="7"/>
      <c r="G22" s="552">
        <f>'Stmt AV'!G22</f>
        <v>3334.7596600000006</v>
      </c>
      <c r="H22" s="995"/>
      <c r="I22" s="1411"/>
      <c r="J22" s="246">
        <f t="shared" si="1"/>
        <v>12</v>
      </c>
    </row>
    <row r="23" spans="1:10">
      <c r="A23" s="1701">
        <f t="shared" si="0"/>
        <v>13</v>
      </c>
      <c r="B23" s="232" t="s">
        <v>857</v>
      </c>
      <c r="E23" s="246" t="s">
        <v>715</v>
      </c>
      <c r="F23" s="7"/>
      <c r="G23" s="552">
        <f>'Stmt AV'!G23</f>
        <v>0</v>
      </c>
      <c r="H23" s="995"/>
      <c r="I23" s="1411"/>
      <c r="J23" s="246">
        <f t="shared" si="1"/>
        <v>13</v>
      </c>
    </row>
    <row r="24" spans="1:10">
      <c r="A24" s="1701">
        <f t="shared" si="0"/>
        <v>14</v>
      </c>
      <c r="B24" s="232" t="s">
        <v>858</v>
      </c>
      <c r="E24" s="246" t="s">
        <v>716</v>
      </c>
      <c r="F24" s="7"/>
      <c r="G24" s="393">
        <f>'Stmt AV'!G24</f>
        <v>0</v>
      </c>
      <c r="H24" s="995"/>
      <c r="I24" s="1411"/>
      <c r="J24" s="246">
        <f t="shared" si="1"/>
        <v>14</v>
      </c>
    </row>
    <row r="25" spans="1:10">
      <c r="A25" s="1701">
        <f t="shared" si="0"/>
        <v>15</v>
      </c>
      <c r="B25" s="1053" t="s">
        <v>786</v>
      </c>
      <c r="C25" s="1053"/>
      <c r="D25" s="1053"/>
      <c r="E25" s="1053"/>
      <c r="F25" s="1053"/>
      <c r="G25" s="554">
        <f>SUM(G20:G24)</f>
        <v>192589.22710000005</v>
      </c>
      <c r="H25" s="332"/>
      <c r="I25" s="267" t="s">
        <v>1266</v>
      </c>
      <c r="J25" s="246">
        <f t="shared" si="1"/>
        <v>15</v>
      </c>
    </row>
    <row r="26" spans="1:10">
      <c r="A26" s="1701">
        <f t="shared" si="0"/>
        <v>16</v>
      </c>
      <c r="B26" s="1053"/>
      <c r="I26" s="267"/>
      <c r="J26" s="246">
        <f t="shared" si="1"/>
        <v>16</v>
      </c>
    </row>
    <row r="27" spans="1:10" ht="16.5" thickBot="1">
      <c r="A27" s="1701">
        <f t="shared" si="0"/>
        <v>17</v>
      </c>
      <c r="B27" s="1052" t="s">
        <v>440</v>
      </c>
      <c r="G27" s="440">
        <f>G25/G17</f>
        <v>4.2220170759400148E-2</v>
      </c>
      <c r="H27" s="702"/>
      <c r="I27" s="267" t="s">
        <v>1267</v>
      </c>
      <c r="J27" s="246">
        <f t="shared" si="1"/>
        <v>17</v>
      </c>
    </row>
    <row r="28" spans="1:10" ht="16.5" thickTop="1">
      <c r="A28" s="1701">
        <f t="shared" si="0"/>
        <v>18</v>
      </c>
      <c r="B28" s="1053"/>
      <c r="I28" s="267"/>
      <c r="J28" s="246">
        <f t="shared" si="1"/>
        <v>18</v>
      </c>
    </row>
    <row r="29" spans="1:10">
      <c r="A29" s="1701">
        <f t="shared" si="0"/>
        <v>19</v>
      </c>
      <c r="B29" s="1052" t="s">
        <v>441</v>
      </c>
      <c r="I29" s="267"/>
      <c r="J29" s="246">
        <f t="shared" si="1"/>
        <v>19</v>
      </c>
    </row>
    <row r="30" spans="1:10">
      <c r="A30" s="1701">
        <f t="shared" si="0"/>
        <v>20</v>
      </c>
      <c r="B30" s="1053" t="s">
        <v>859</v>
      </c>
      <c r="E30" s="246" t="s">
        <v>717</v>
      </c>
      <c r="F30" s="7"/>
      <c r="G30" s="552">
        <f>'Stmt AV'!G30</f>
        <v>0</v>
      </c>
      <c r="H30" s="995"/>
      <c r="I30" s="1411"/>
      <c r="J30" s="246">
        <f t="shared" si="1"/>
        <v>20</v>
      </c>
    </row>
    <row r="31" spans="1:10">
      <c r="A31" s="1701">
        <f t="shared" si="0"/>
        <v>21</v>
      </c>
      <c r="B31" s="1053" t="s">
        <v>860</v>
      </c>
      <c r="C31" s="1053"/>
      <c r="D31" s="1053"/>
      <c r="E31" s="246" t="s">
        <v>718</v>
      </c>
      <c r="F31" s="7"/>
      <c r="G31" s="555">
        <f>'Stmt AV'!G31</f>
        <v>0</v>
      </c>
      <c r="H31" s="995"/>
      <c r="I31" s="1411"/>
      <c r="J31" s="246">
        <f t="shared" si="1"/>
        <v>21</v>
      </c>
    </row>
    <row r="32" spans="1:10" ht="16.5" thickBot="1">
      <c r="A32" s="1701">
        <f t="shared" si="0"/>
        <v>22</v>
      </c>
      <c r="B32" s="1053" t="s">
        <v>442</v>
      </c>
      <c r="G32" s="440">
        <f>IFERROR((G31/G30),0)</f>
        <v>0</v>
      </c>
      <c r="H32" s="702"/>
      <c r="I32" s="267" t="s">
        <v>1268</v>
      </c>
      <c r="J32" s="246">
        <f t="shared" si="1"/>
        <v>22</v>
      </c>
    </row>
    <row r="33" spans="1:16" ht="16.5" thickTop="1">
      <c r="A33" s="1701">
        <f t="shared" si="0"/>
        <v>23</v>
      </c>
      <c r="B33" s="1053"/>
      <c r="I33" s="267"/>
      <c r="J33" s="246">
        <f t="shared" si="1"/>
        <v>23</v>
      </c>
    </row>
    <row r="34" spans="1:16">
      <c r="A34" s="1701">
        <f t="shared" si="0"/>
        <v>24</v>
      </c>
      <c r="B34" s="1052" t="s">
        <v>443</v>
      </c>
      <c r="I34" s="267"/>
      <c r="J34" s="246">
        <f t="shared" si="1"/>
        <v>24</v>
      </c>
    </row>
    <row r="35" spans="1:16">
      <c r="A35" s="1701">
        <f t="shared" si="0"/>
        <v>25</v>
      </c>
      <c r="B35" s="1053" t="s">
        <v>787</v>
      </c>
      <c r="E35" s="246" t="s">
        <v>719</v>
      </c>
      <c r="F35" s="7"/>
      <c r="G35" s="551">
        <f>'Stmt AV'!G35</f>
        <v>5596415.2139900001</v>
      </c>
      <c r="H35" s="995"/>
      <c r="I35" s="1411"/>
      <c r="J35" s="246">
        <f t="shared" si="1"/>
        <v>25</v>
      </c>
    </row>
    <row r="36" spans="1:16">
      <c r="A36" s="1701">
        <f t="shared" si="0"/>
        <v>26</v>
      </c>
      <c r="B36" s="1053" t="s">
        <v>863</v>
      </c>
      <c r="E36" s="246" t="s">
        <v>717</v>
      </c>
      <c r="G36" s="442">
        <f>'Stmt AV'!G36</f>
        <v>0</v>
      </c>
      <c r="H36" s="442"/>
      <c r="I36" s="1411"/>
      <c r="J36" s="246">
        <f t="shared" si="1"/>
        <v>26</v>
      </c>
    </row>
    <row r="37" spans="1:16">
      <c r="A37" s="1701">
        <f t="shared" si="0"/>
        <v>27</v>
      </c>
      <c r="B37" s="1053" t="s">
        <v>861</v>
      </c>
      <c r="E37" s="246" t="s">
        <v>720</v>
      </c>
      <c r="G37" s="553">
        <f>'Stmt AV'!G37</f>
        <v>0</v>
      </c>
      <c r="H37" s="995"/>
      <c r="I37" s="1411"/>
      <c r="J37" s="246">
        <f t="shared" si="1"/>
        <v>27</v>
      </c>
    </row>
    <row r="38" spans="1:16">
      <c r="A38" s="1701">
        <f t="shared" si="0"/>
        <v>28</v>
      </c>
      <c r="B38" s="1053" t="s">
        <v>862</v>
      </c>
      <c r="E38" s="246" t="s">
        <v>721</v>
      </c>
      <c r="G38" s="553">
        <f>'Stmt AV'!G38</f>
        <v>8217.2675099999997</v>
      </c>
      <c r="H38" s="995"/>
      <c r="I38" s="1411"/>
      <c r="J38" s="246">
        <f t="shared" si="1"/>
        <v>28</v>
      </c>
    </row>
    <row r="39" spans="1:16" ht="16.5" thickBot="1">
      <c r="A39" s="1701">
        <f t="shared" si="0"/>
        <v>29</v>
      </c>
      <c r="B39" s="1053" t="s">
        <v>444</v>
      </c>
      <c r="C39" s="1053"/>
      <c r="D39" s="1053"/>
      <c r="E39" s="1053"/>
      <c r="F39" s="1053"/>
      <c r="G39" s="443">
        <f>SUM(G35:G38)</f>
        <v>5604632.4814999998</v>
      </c>
      <c r="H39" s="703"/>
      <c r="I39" s="267" t="s">
        <v>1269</v>
      </c>
      <c r="J39" s="246">
        <f t="shared" si="1"/>
        <v>29</v>
      </c>
    </row>
    <row r="40" spans="1:16" ht="17.25" thickTop="1" thickBot="1">
      <c r="A40" s="692">
        <f t="shared" si="0"/>
        <v>30</v>
      </c>
      <c r="B40" s="1413"/>
      <c r="C40" s="436"/>
      <c r="D40" s="436"/>
      <c r="E40" s="436"/>
      <c r="F40" s="436"/>
      <c r="G40" s="436"/>
      <c r="H40" s="436"/>
      <c r="I40" s="1414"/>
      <c r="J40" s="692">
        <f t="shared" si="1"/>
        <v>30</v>
      </c>
    </row>
    <row r="41" spans="1:16">
      <c r="A41" s="6">
        <f>A40+1</f>
        <v>31</v>
      </c>
      <c r="B41" s="1415"/>
      <c r="C41" s="310"/>
      <c r="D41" s="310"/>
      <c r="E41" s="310"/>
      <c r="F41" s="310"/>
      <c r="G41" s="310"/>
      <c r="H41" s="310"/>
      <c r="I41" s="1007"/>
      <c r="J41" s="6">
        <f>J40+1</f>
        <v>31</v>
      </c>
    </row>
    <row r="42" spans="1:16" ht="32.25" thickBot="1">
      <c r="A42" s="1701">
        <f>A41+1</f>
        <v>32</v>
      </c>
      <c r="B42" s="1052" t="s">
        <v>467</v>
      </c>
      <c r="G42" s="444">
        <v>0.10050000000000001</v>
      </c>
      <c r="H42" s="995"/>
      <c r="I42" s="267" t="s">
        <v>788</v>
      </c>
      <c r="J42" s="246">
        <f>J41+1</f>
        <v>32</v>
      </c>
      <c r="P42" s="1467"/>
    </row>
    <row r="43" spans="1:16" ht="16.5" thickTop="1">
      <c r="A43" s="1701">
        <f t="shared" si="0"/>
        <v>33</v>
      </c>
      <c r="B43" s="1053"/>
      <c r="C43" s="445" t="s">
        <v>4</v>
      </c>
      <c r="D43" s="445" t="s">
        <v>5</v>
      </c>
      <c r="E43" s="445" t="s">
        <v>398</v>
      </c>
      <c r="F43" s="445"/>
      <c r="G43" s="445" t="s">
        <v>445</v>
      </c>
      <c r="H43" s="445"/>
      <c r="I43" s="267"/>
      <c r="J43" s="246">
        <f t="shared" si="1"/>
        <v>33</v>
      </c>
    </row>
    <row r="44" spans="1:16">
      <c r="A44" s="1701">
        <f t="shared" si="0"/>
        <v>34</v>
      </c>
      <c r="B44" s="1053"/>
      <c r="D44" s="246" t="s">
        <v>446</v>
      </c>
      <c r="E44" s="246" t="s">
        <v>468</v>
      </c>
      <c r="F44" s="246"/>
      <c r="G44" s="246" t="s">
        <v>447</v>
      </c>
      <c r="H44" s="246"/>
      <c r="I44" s="267"/>
      <c r="J44" s="246">
        <f t="shared" si="1"/>
        <v>34</v>
      </c>
    </row>
    <row r="45" spans="1:16" ht="18.75">
      <c r="A45" s="1701">
        <f t="shared" si="0"/>
        <v>35</v>
      </c>
      <c r="B45" s="1052" t="s">
        <v>448</v>
      </c>
      <c r="C45" s="446" t="s">
        <v>1107</v>
      </c>
      <c r="D45" s="446" t="s">
        <v>449</v>
      </c>
      <c r="E45" s="446" t="s">
        <v>469</v>
      </c>
      <c r="F45" s="446"/>
      <c r="G45" s="446" t="s">
        <v>450</v>
      </c>
      <c r="H45" s="6"/>
      <c r="I45" s="267"/>
      <c r="J45" s="246">
        <f t="shared" si="1"/>
        <v>35</v>
      </c>
    </row>
    <row r="46" spans="1:16">
      <c r="A46" s="1701">
        <f t="shared" si="0"/>
        <v>36</v>
      </c>
      <c r="B46" s="1053"/>
      <c r="I46" s="267"/>
      <c r="J46" s="246">
        <f t="shared" si="1"/>
        <v>36</v>
      </c>
    </row>
    <row r="47" spans="1:16">
      <c r="A47" s="1701">
        <f t="shared" si="0"/>
        <v>37</v>
      </c>
      <c r="B47" s="1053" t="s">
        <v>451</v>
      </c>
      <c r="C47" s="261">
        <f>G17</f>
        <v>4561545.4328100001</v>
      </c>
      <c r="D47" s="449">
        <f>C47/C$50</f>
        <v>0.44869817066541096</v>
      </c>
      <c r="E47" s="450">
        <f>G27</f>
        <v>4.2220170759400148E-2</v>
      </c>
      <c r="G47" s="447">
        <f>D47*E47</f>
        <v>1.8944113384924122E-2</v>
      </c>
      <c r="H47" s="447"/>
      <c r="I47" s="267" t="s">
        <v>1270</v>
      </c>
      <c r="J47" s="246">
        <f t="shared" si="1"/>
        <v>37</v>
      </c>
    </row>
    <row r="48" spans="1:16">
      <c r="A48" s="1701">
        <f t="shared" si="0"/>
        <v>38</v>
      </c>
      <c r="B48" s="1053" t="s">
        <v>452</v>
      </c>
      <c r="C48" s="263">
        <f>G30</f>
        <v>0</v>
      </c>
      <c r="D48" s="449">
        <f>C48/C$50</f>
        <v>0</v>
      </c>
      <c r="E48" s="450">
        <f>G32</f>
        <v>0</v>
      </c>
      <c r="G48" s="447">
        <f>D48*E48</f>
        <v>0</v>
      </c>
      <c r="H48" s="447"/>
      <c r="I48" s="267" t="s">
        <v>1271</v>
      </c>
      <c r="J48" s="246">
        <f t="shared" si="1"/>
        <v>38</v>
      </c>
    </row>
    <row r="49" spans="1:10">
      <c r="A49" s="1701">
        <f t="shared" si="0"/>
        <v>39</v>
      </c>
      <c r="B49" s="1053" t="s">
        <v>453</v>
      </c>
      <c r="C49" s="263">
        <f>G39</f>
        <v>5604632.4814999998</v>
      </c>
      <c r="D49" s="451">
        <f>C49/C$50</f>
        <v>0.55130182933458893</v>
      </c>
      <c r="E49" s="452">
        <f>G42</f>
        <v>0.10050000000000001</v>
      </c>
      <c r="G49" s="448">
        <f>D49*E49</f>
        <v>5.5405833848126189E-2</v>
      </c>
      <c r="H49" s="702"/>
      <c r="I49" s="267" t="s">
        <v>1272</v>
      </c>
      <c r="J49" s="246">
        <f t="shared" si="1"/>
        <v>39</v>
      </c>
    </row>
    <row r="50" spans="1:10" ht="16.5" thickBot="1">
      <c r="A50" s="1701">
        <f t="shared" si="0"/>
        <v>40</v>
      </c>
      <c r="B50" s="1053" t="s">
        <v>454</v>
      </c>
      <c r="C50" s="455">
        <f>SUM(C47:C49)</f>
        <v>10166177.914310001</v>
      </c>
      <c r="D50" s="440">
        <f>SUM(D47:D49)</f>
        <v>0.99999999999999989</v>
      </c>
      <c r="G50" s="440">
        <f>SUM(G47:G49)</f>
        <v>7.4349947233050315E-2</v>
      </c>
      <c r="H50" s="702"/>
      <c r="I50" s="267" t="s">
        <v>1273</v>
      </c>
      <c r="J50" s="246">
        <f t="shared" si="1"/>
        <v>40</v>
      </c>
    </row>
    <row r="51" spans="1:10" ht="16.5" thickTop="1">
      <c r="A51" s="1701">
        <f t="shared" si="0"/>
        <v>41</v>
      </c>
      <c r="B51" s="1053"/>
      <c r="I51" s="267"/>
      <c r="J51" s="246">
        <f t="shared" si="1"/>
        <v>41</v>
      </c>
    </row>
    <row r="52" spans="1:10" ht="16.5" thickBot="1">
      <c r="A52" s="1701">
        <f t="shared" si="0"/>
        <v>42</v>
      </c>
      <c r="B52" s="1052" t="s">
        <v>470</v>
      </c>
      <c r="G52" s="440">
        <f>G48+G49</f>
        <v>5.5405833848126189E-2</v>
      </c>
      <c r="H52" s="702"/>
      <c r="I52" s="267" t="s">
        <v>1274</v>
      </c>
      <c r="J52" s="246">
        <f t="shared" si="1"/>
        <v>42</v>
      </c>
    </row>
    <row r="53" spans="1:10" ht="17.25" thickTop="1" thickBot="1">
      <c r="A53" s="692">
        <f>A52+1</f>
        <v>43</v>
      </c>
      <c r="B53" s="1413"/>
      <c r="C53" s="436"/>
      <c r="D53" s="436"/>
      <c r="E53" s="436"/>
      <c r="F53" s="436"/>
      <c r="G53" s="436"/>
      <c r="H53" s="436"/>
      <c r="I53" s="1414"/>
      <c r="J53" s="692">
        <f>J52+1</f>
        <v>43</v>
      </c>
    </row>
    <row r="54" spans="1:10">
      <c r="A54" s="6">
        <f>A53+1</f>
        <v>44</v>
      </c>
      <c r="B54" s="1415"/>
      <c r="C54" s="310"/>
      <c r="D54" s="310"/>
      <c r="E54" s="310"/>
      <c r="F54" s="310"/>
      <c r="G54" s="310"/>
      <c r="H54" s="310"/>
      <c r="I54" s="1007"/>
      <c r="J54" s="6">
        <f>J53+1</f>
        <v>44</v>
      </c>
    </row>
    <row r="55" spans="1:10" ht="19.5" thickBot="1">
      <c r="A55" s="6">
        <f t="shared" ref="A55:A65" si="2">A54+1</f>
        <v>45</v>
      </c>
      <c r="B55" s="1052" t="s">
        <v>871</v>
      </c>
      <c r="G55" s="444">
        <v>0</v>
      </c>
      <c r="H55" s="995"/>
      <c r="I55" s="1191" t="s">
        <v>1210</v>
      </c>
      <c r="J55" s="6">
        <f t="shared" ref="J55:J65" si="3">J54+1</f>
        <v>45</v>
      </c>
    </row>
    <row r="56" spans="1:10" ht="16.5" thickTop="1">
      <c r="A56" s="6">
        <f t="shared" si="2"/>
        <v>46</v>
      </c>
      <c r="B56" s="1053"/>
      <c r="C56" s="445" t="s">
        <v>4</v>
      </c>
      <c r="D56" s="445" t="s">
        <v>5</v>
      </c>
      <c r="E56" s="445" t="s">
        <v>398</v>
      </c>
      <c r="F56" s="445"/>
      <c r="G56" s="445" t="s">
        <v>445</v>
      </c>
      <c r="H56" s="445"/>
      <c r="I56" s="267"/>
      <c r="J56" s="6">
        <f t="shared" si="3"/>
        <v>46</v>
      </c>
    </row>
    <row r="57" spans="1:10">
      <c r="A57" s="1701">
        <f t="shared" si="2"/>
        <v>47</v>
      </c>
      <c r="B57" s="1053"/>
      <c r="D57" s="246" t="s">
        <v>446</v>
      </c>
      <c r="E57" s="246" t="s">
        <v>468</v>
      </c>
      <c r="F57" s="246"/>
      <c r="G57" s="246" t="s">
        <v>447</v>
      </c>
      <c r="H57" s="246"/>
      <c r="I57" s="267"/>
      <c r="J57" s="246">
        <f t="shared" si="3"/>
        <v>47</v>
      </c>
    </row>
    <row r="58" spans="1:10" ht="18.75">
      <c r="A58" s="1701">
        <f t="shared" si="2"/>
        <v>48</v>
      </c>
      <c r="B58" s="1052" t="s">
        <v>448</v>
      </c>
      <c r="C58" s="446" t="s">
        <v>1107</v>
      </c>
      <c r="D58" s="446" t="s">
        <v>449</v>
      </c>
      <c r="E58" s="446" t="s">
        <v>469</v>
      </c>
      <c r="F58" s="446"/>
      <c r="G58" s="446" t="s">
        <v>450</v>
      </c>
      <c r="H58" s="6"/>
      <c r="I58" s="267"/>
      <c r="J58" s="246">
        <f t="shared" si="3"/>
        <v>48</v>
      </c>
    </row>
    <row r="59" spans="1:10">
      <c r="A59" s="1701">
        <f t="shared" si="2"/>
        <v>49</v>
      </c>
      <c r="B59" s="1053"/>
      <c r="I59" s="267"/>
      <c r="J59" s="246">
        <f t="shared" si="3"/>
        <v>49</v>
      </c>
    </row>
    <row r="60" spans="1:10">
      <c r="A60" s="1701">
        <f t="shared" si="2"/>
        <v>50</v>
      </c>
      <c r="B60" s="1053" t="s">
        <v>451</v>
      </c>
      <c r="C60" s="261">
        <f>G17</f>
        <v>4561545.4328100001</v>
      </c>
      <c r="D60" s="449">
        <f>C60/C$50</f>
        <v>0.44869817066541096</v>
      </c>
      <c r="E60" s="450">
        <f>G27</f>
        <v>4.2220170759400148E-2</v>
      </c>
      <c r="G60" s="447">
        <f>D60*E60</f>
        <v>1.8944113384924122E-2</v>
      </c>
      <c r="H60" s="447"/>
      <c r="I60" s="267" t="s">
        <v>1270</v>
      </c>
      <c r="J60" s="246">
        <f t="shared" si="3"/>
        <v>50</v>
      </c>
    </row>
    <row r="61" spans="1:10">
      <c r="A61" s="1701">
        <f t="shared" si="2"/>
        <v>51</v>
      </c>
      <c r="B61" s="1053" t="s">
        <v>452</v>
      </c>
      <c r="C61" s="263">
        <f>G30</f>
        <v>0</v>
      </c>
      <c r="D61" s="449">
        <f>C61/C$50</f>
        <v>0</v>
      </c>
      <c r="E61" s="450">
        <f>G32</f>
        <v>0</v>
      </c>
      <c r="G61" s="447">
        <f>D61*E61</f>
        <v>0</v>
      </c>
      <c r="H61" s="447"/>
      <c r="I61" s="267" t="s">
        <v>1271</v>
      </c>
      <c r="J61" s="246">
        <f t="shared" si="3"/>
        <v>51</v>
      </c>
    </row>
    <row r="62" spans="1:10">
      <c r="A62" s="1701">
        <f t="shared" si="2"/>
        <v>52</v>
      </c>
      <c r="B62" s="1053" t="s">
        <v>453</v>
      </c>
      <c r="C62" s="263">
        <f>G39</f>
        <v>5604632.4814999998</v>
      </c>
      <c r="D62" s="451">
        <f>C62/C$50</f>
        <v>0.55130182933458893</v>
      </c>
      <c r="E62" s="452">
        <f>G55</f>
        <v>0</v>
      </c>
      <c r="G62" s="448">
        <f>D62*E62</f>
        <v>0</v>
      </c>
      <c r="H62" s="702"/>
      <c r="I62" s="267" t="s">
        <v>1275</v>
      </c>
      <c r="J62" s="246">
        <f t="shared" si="3"/>
        <v>52</v>
      </c>
    </row>
    <row r="63" spans="1:10" ht="16.5" thickBot="1">
      <c r="A63" s="1701">
        <f t="shared" si="2"/>
        <v>53</v>
      </c>
      <c r="B63" s="1053" t="s">
        <v>454</v>
      </c>
      <c r="C63" s="455">
        <f>SUM(C60:C62)</f>
        <v>10166177.914310001</v>
      </c>
      <c r="D63" s="440">
        <f>SUM(D60:D62)</f>
        <v>0.99999999999999989</v>
      </c>
      <c r="G63" s="440">
        <f>SUM(G60:G62)</f>
        <v>1.8944113384924122E-2</v>
      </c>
      <c r="H63" s="702"/>
      <c r="I63" s="267" t="s">
        <v>1276</v>
      </c>
      <c r="J63" s="246">
        <f t="shared" si="3"/>
        <v>53</v>
      </c>
    </row>
    <row r="64" spans="1:10" ht="16.5" thickTop="1">
      <c r="A64" s="1701">
        <f t="shared" si="2"/>
        <v>54</v>
      </c>
      <c r="B64" s="1053"/>
      <c r="I64" s="267"/>
      <c r="J64" s="246">
        <f t="shared" si="3"/>
        <v>54</v>
      </c>
    </row>
    <row r="65" spans="1:10" ht="16.5" thickBot="1">
      <c r="A65" s="1701">
        <f t="shared" si="2"/>
        <v>55</v>
      </c>
      <c r="B65" s="1052" t="s">
        <v>471</v>
      </c>
      <c r="G65" s="440">
        <f>G61+G62</f>
        <v>0</v>
      </c>
      <c r="H65" s="702"/>
      <c r="I65" s="267" t="s">
        <v>1277</v>
      </c>
      <c r="J65" s="246">
        <f t="shared" si="3"/>
        <v>55</v>
      </c>
    </row>
    <row r="66" spans="1:10" ht="16.5" thickTop="1">
      <c r="B66" s="1052"/>
      <c r="G66" s="1421"/>
      <c r="H66" s="1421"/>
      <c r="I66" s="267"/>
      <c r="J66" s="246"/>
    </row>
    <row r="67" spans="1:10">
      <c r="B67" s="1052"/>
      <c r="G67" s="1422"/>
      <c r="H67" s="1422"/>
      <c r="I67" s="267"/>
      <c r="J67" s="246"/>
    </row>
    <row r="68" spans="1:10" ht="18.75">
      <c r="A68" s="1069">
        <v>1</v>
      </c>
      <c r="B68" s="1053" t="s">
        <v>472</v>
      </c>
      <c r="C68" s="1053"/>
      <c r="D68" s="1053"/>
      <c r="E68" s="1053"/>
      <c r="F68" s="1053"/>
      <c r="G68" s="329"/>
      <c r="H68" s="329"/>
      <c r="J68" s="248" t="s">
        <v>10</v>
      </c>
    </row>
    <row r="69" spans="1:10" ht="18.75">
      <c r="A69" s="1069">
        <v>2</v>
      </c>
      <c r="B69" s="1053" t="s">
        <v>1192</v>
      </c>
      <c r="C69" s="1053"/>
      <c r="D69" s="1053"/>
      <c r="E69" s="1053"/>
      <c r="F69" s="1053"/>
      <c r="G69" s="329"/>
      <c r="H69" s="329"/>
      <c r="J69" s="248"/>
    </row>
    <row r="70" spans="1:10" ht="18.75">
      <c r="A70" s="1069"/>
      <c r="B70" s="1053"/>
      <c r="C70" s="1053"/>
      <c r="D70" s="1053"/>
      <c r="E70" s="1053"/>
      <c r="F70" s="1053"/>
      <c r="G70" s="329"/>
      <c r="H70" s="329"/>
      <c r="J70" s="248"/>
    </row>
    <row r="71" spans="1:10" ht="18.75">
      <c r="A71" s="1069"/>
      <c r="B71" s="1053"/>
      <c r="C71" s="1053"/>
      <c r="D71" s="1053"/>
      <c r="E71" s="1053"/>
      <c r="F71" s="1053"/>
      <c r="G71" s="329"/>
      <c r="H71" s="329"/>
      <c r="J71" s="248"/>
    </row>
    <row r="72" spans="1:10">
      <c r="B72" s="1946" t="s">
        <v>0</v>
      </c>
      <c r="C72" s="1946"/>
      <c r="D72" s="1946"/>
      <c r="E72" s="1946"/>
      <c r="F72" s="1946"/>
      <c r="G72" s="1946"/>
      <c r="H72" s="1946"/>
      <c r="I72" s="1947"/>
      <c r="J72" s="246"/>
    </row>
    <row r="73" spans="1:10">
      <c r="B73" s="1946" t="s">
        <v>436</v>
      </c>
      <c r="C73" s="1946"/>
      <c r="D73" s="1946"/>
      <c r="E73" s="1946"/>
      <c r="F73" s="1946"/>
      <c r="G73" s="1946"/>
      <c r="H73" s="1946"/>
      <c r="I73" s="1947"/>
      <c r="J73" s="246"/>
    </row>
    <row r="74" spans="1:10">
      <c r="B74" s="1946" t="s">
        <v>437</v>
      </c>
      <c r="C74" s="1946"/>
      <c r="D74" s="1946"/>
      <c r="E74" s="1946"/>
      <c r="F74" s="1946"/>
      <c r="G74" s="1946"/>
      <c r="H74" s="1946"/>
      <c r="I74" s="1947"/>
      <c r="J74" s="246"/>
    </row>
    <row r="75" spans="1:10">
      <c r="B75" s="1948" t="str">
        <f>B5</f>
        <v>Base Period &amp; True-Up Period 12 - Months Ending December 31, 2017</v>
      </c>
      <c r="C75" s="1948"/>
      <c r="D75" s="1948"/>
      <c r="E75" s="1948"/>
      <c r="F75" s="1948"/>
      <c r="G75" s="1948"/>
      <c r="H75" s="1948"/>
      <c r="I75" s="1954"/>
      <c r="J75" s="246"/>
    </row>
    <row r="76" spans="1:10" s="239" customFormat="1">
      <c r="A76" s="1419"/>
      <c r="B76" s="1949" t="s">
        <v>2</v>
      </c>
      <c r="C76" s="1950"/>
      <c r="D76" s="1950"/>
      <c r="E76" s="1950"/>
      <c r="F76" s="1950"/>
      <c r="G76" s="1950"/>
      <c r="H76" s="1950"/>
      <c r="I76" s="1950"/>
      <c r="J76" s="1419"/>
    </row>
    <row r="77" spans="1:10">
      <c r="B77" s="248"/>
      <c r="C77" s="248"/>
      <c r="D77" s="248"/>
      <c r="E77" s="248"/>
      <c r="F77" s="248"/>
      <c r="G77" s="248"/>
      <c r="H77" s="248"/>
      <c r="I77" s="267"/>
      <c r="J77" s="246"/>
    </row>
    <row r="78" spans="1:10">
      <c r="A78" s="1701" t="s">
        <v>3</v>
      </c>
      <c r="B78" s="995"/>
      <c r="C78" s="995"/>
      <c r="D78" s="995"/>
      <c r="E78" s="995"/>
      <c r="F78" s="995"/>
      <c r="G78" s="995"/>
      <c r="H78" s="995"/>
      <c r="I78" s="267"/>
      <c r="J78" s="246" t="s">
        <v>3</v>
      </c>
    </row>
    <row r="79" spans="1:10">
      <c r="A79" s="6" t="s">
        <v>25</v>
      </c>
      <c r="B79" s="248"/>
      <c r="C79" s="248"/>
      <c r="D79" s="248"/>
      <c r="E79" s="248"/>
      <c r="F79" s="248"/>
      <c r="G79" s="446" t="s">
        <v>136</v>
      </c>
      <c r="H79" s="995"/>
      <c r="I79" s="1408" t="s">
        <v>9</v>
      </c>
      <c r="J79" s="6" t="s">
        <v>25</v>
      </c>
    </row>
    <row r="80" spans="1:10">
      <c r="B80" s="1053"/>
      <c r="G80" s="246"/>
      <c r="H80" s="246"/>
      <c r="I80" s="267"/>
      <c r="J80" s="246"/>
    </row>
    <row r="81" spans="1:13" ht="18.75">
      <c r="A81" s="1701">
        <v>1</v>
      </c>
      <c r="B81" s="1410" t="s">
        <v>455</v>
      </c>
      <c r="E81" s="995"/>
      <c r="F81" s="995"/>
      <c r="G81" s="1162"/>
      <c r="H81" s="1162"/>
      <c r="I81" s="267"/>
      <c r="J81" s="246">
        <f>A81</f>
        <v>1</v>
      </c>
    </row>
    <row r="82" spans="1:13">
      <c r="A82" s="1701">
        <f>A81+1</f>
        <v>2</v>
      </c>
      <c r="B82" s="1423"/>
      <c r="E82" s="995"/>
      <c r="F82" s="995"/>
      <c r="G82" s="1162"/>
      <c r="H82" s="1162"/>
      <c r="I82" s="267"/>
      <c r="J82" s="246">
        <f>J81+1</f>
        <v>2</v>
      </c>
    </row>
    <row r="83" spans="1:13">
      <c r="A83" s="1701">
        <f>A82+1</f>
        <v>3</v>
      </c>
      <c r="B83" s="1410" t="s">
        <v>456</v>
      </c>
      <c r="E83" s="995"/>
      <c r="F83" s="995"/>
      <c r="G83" s="1162"/>
      <c r="H83" s="1162"/>
      <c r="I83" s="267"/>
      <c r="J83" s="246">
        <f>J82+1</f>
        <v>3</v>
      </c>
    </row>
    <row r="84" spans="1:13">
      <c r="A84" s="1701">
        <f>A83+1</f>
        <v>4</v>
      </c>
      <c r="B84" s="995"/>
      <c r="C84" s="995"/>
      <c r="D84" s="995"/>
      <c r="E84" s="995"/>
      <c r="F84" s="995"/>
      <c r="G84" s="1162"/>
      <c r="H84" s="1162"/>
      <c r="I84" s="267"/>
      <c r="J84" s="246">
        <f>J83+1</f>
        <v>4</v>
      </c>
    </row>
    <row r="85" spans="1:13">
      <c r="A85" s="1701">
        <f t="shared" ref="A85:A111" si="4">A84+1</f>
        <v>5</v>
      </c>
      <c r="B85" s="1054" t="s">
        <v>457</v>
      </c>
      <c r="C85" s="995"/>
      <c r="D85" s="995"/>
      <c r="E85" s="995"/>
      <c r="F85" s="995"/>
      <c r="G85" s="1162"/>
      <c r="H85" s="1162"/>
      <c r="I85" s="1424"/>
      <c r="J85" s="246">
        <f t="shared" ref="J85:J111" si="5">J84+1</f>
        <v>5</v>
      </c>
    </row>
    <row r="86" spans="1:13">
      <c r="A86" s="1701">
        <f t="shared" si="4"/>
        <v>6</v>
      </c>
      <c r="B86" s="232" t="s">
        <v>458</v>
      </c>
      <c r="D86" s="995"/>
      <c r="E86" s="995"/>
      <c r="F86" s="995"/>
      <c r="G86" s="456">
        <f>G52</f>
        <v>5.5405833848126189E-2</v>
      </c>
      <c r="H86" s="995"/>
      <c r="I86" s="1425" t="s">
        <v>1759</v>
      </c>
      <c r="J86" s="246">
        <f t="shared" si="5"/>
        <v>6</v>
      </c>
      <c r="K86" s="248"/>
      <c r="L86" s="248"/>
    </row>
    <row r="87" spans="1:13" ht="15.6" customHeight="1">
      <c r="A87" s="1701">
        <f t="shared" si="4"/>
        <v>7</v>
      </c>
      <c r="B87" s="232" t="s">
        <v>789</v>
      </c>
      <c r="D87" s="995"/>
      <c r="E87" s="995"/>
      <c r="F87" s="995"/>
      <c r="G87" s="457">
        <f>-('Stmt AR'!E11+'Stmt AR'!E17)</f>
        <v>264.76299999999998</v>
      </c>
      <c r="H87" s="995"/>
      <c r="I87" s="1555" t="s">
        <v>1278</v>
      </c>
      <c r="J87" s="246">
        <f t="shared" si="5"/>
        <v>7</v>
      </c>
      <c r="K87" s="248"/>
      <c r="L87" s="248"/>
    </row>
    <row r="88" spans="1:13">
      <c r="A88" s="1701">
        <f t="shared" si="4"/>
        <v>8</v>
      </c>
      <c r="B88" s="232" t="s">
        <v>460</v>
      </c>
      <c r="D88" s="995"/>
      <c r="E88" s="995"/>
      <c r="F88" s="995"/>
      <c r="G88" s="457">
        <f>'Stmt AV'!G124</f>
        <v>5327.0397900000007</v>
      </c>
      <c r="H88" s="995"/>
      <c r="I88" s="1191" t="s">
        <v>1760</v>
      </c>
      <c r="J88" s="246">
        <f t="shared" si="5"/>
        <v>8</v>
      </c>
      <c r="K88" s="248"/>
      <c r="L88" s="995"/>
    </row>
    <row r="89" spans="1:13">
      <c r="A89" s="1701">
        <f t="shared" si="4"/>
        <v>9</v>
      </c>
      <c r="B89" s="232" t="s">
        <v>461</v>
      </c>
      <c r="D89" s="995"/>
      <c r="E89" s="1556"/>
      <c r="F89" s="995"/>
      <c r="G89" s="18">
        <f>'TO4 True-Up BK-1'!E116</f>
        <v>3672729.649329348</v>
      </c>
      <c r="H89" s="995"/>
      <c r="I89" s="1555" t="s">
        <v>1781</v>
      </c>
      <c r="J89" s="246">
        <f t="shared" si="5"/>
        <v>9</v>
      </c>
      <c r="K89" s="248"/>
      <c r="L89" s="248"/>
    </row>
    <row r="90" spans="1:13">
      <c r="A90" s="1701">
        <f t="shared" si="4"/>
        <v>10</v>
      </c>
      <c r="B90" s="232" t="s">
        <v>806</v>
      </c>
      <c r="D90" s="1427"/>
      <c r="E90" s="995"/>
      <c r="F90" s="995"/>
      <c r="G90" s="459" t="s">
        <v>874</v>
      </c>
      <c r="H90" s="995"/>
      <c r="I90" s="1425" t="s">
        <v>462</v>
      </c>
      <c r="J90" s="246">
        <f t="shared" si="5"/>
        <v>10</v>
      </c>
      <c r="K90" s="248"/>
      <c r="L90" s="248"/>
      <c r="M90" s="1428"/>
    </row>
    <row r="91" spans="1:13">
      <c r="A91" s="1701">
        <f t="shared" si="4"/>
        <v>11</v>
      </c>
      <c r="B91" s="1053"/>
      <c r="G91" s="246"/>
      <c r="H91" s="246"/>
      <c r="J91" s="246">
        <f t="shared" si="5"/>
        <v>11</v>
      </c>
      <c r="K91" s="248"/>
      <c r="L91" s="248"/>
    </row>
    <row r="92" spans="1:13">
      <c r="A92" s="1701">
        <f t="shared" si="4"/>
        <v>12</v>
      </c>
      <c r="B92" s="232" t="s">
        <v>927</v>
      </c>
      <c r="D92" s="995"/>
      <c r="E92" s="995"/>
      <c r="F92" s="995"/>
      <c r="G92" s="460">
        <f>(((G86)+(G88/G89))*G90-(G87/G89))/(1-G90)</f>
        <v>3.0504005689919074E-2</v>
      </c>
      <c r="H92" s="460"/>
      <c r="I92" s="1425" t="s">
        <v>473</v>
      </c>
      <c r="J92" s="246">
        <f t="shared" si="5"/>
        <v>12</v>
      </c>
      <c r="K92" s="248"/>
      <c r="L92" s="248"/>
      <c r="M92" s="1429"/>
    </row>
    <row r="93" spans="1:13">
      <c r="A93" s="1701">
        <f t="shared" si="4"/>
        <v>13</v>
      </c>
      <c r="B93" s="1430" t="s">
        <v>928</v>
      </c>
      <c r="G93" s="246"/>
      <c r="H93" s="246"/>
      <c r="J93" s="246">
        <f t="shared" si="5"/>
        <v>13</v>
      </c>
    </row>
    <row r="94" spans="1:13">
      <c r="A94" s="1701">
        <f t="shared" si="4"/>
        <v>14</v>
      </c>
      <c r="B94" s="1053"/>
      <c r="G94" s="246"/>
      <c r="H94" s="246"/>
      <c r="J94" s="246">
        <f t="shared" si="5"/>
        <v>14</v>
      </c>
    </row>
    <row r="95" spans="1:13">
      <c r="A95" s="1701">
        <f t="shared" si="4"/>
        <v>15</v>
      </c>
      <c r="B95" s="1410" t="s">
        <v>463</v>
      </c>
      <c r="C95" s="995"/>
      <c r="D95" s="995"/>
      <c r="E95" s="995"/>
      <c r="F95" s="995"/>
      <c r="G95" s="461"/>
      <c r="H95" s="461"/>
      <c r="I95" s="1431"/>
      <c r="J95" s="246">
        <f t="shared" si="5"/>
        <v>15</v>
      </c>
      <c r="L95" s="1432"/>
    </row>
    <row r="96" spans="1:13">
      <c r="A96" s="1701">
        <f t="shared" si="4"/>
        <v>16</v>
      </c>
      <c r="B96" s="1064"/>
      <c r="C96" s="995"/>
      <c r="D96" s="995"/>
      <c r="E96" s="995"/>
      <c r="F96" s="995"/>
      <c r="G96" s="461"/>
      <c r="H96" s="461"/>
      <c r="I96" s="1433"/>
      <c r="J96" s="246">
        <f t="shared" si="5"/>
        <v>16</v>
      </c>
      <c r="L96" s="995"/>
    </row>
    <row r="97" spans="1:14">
      <c r="A97" s="1701">
        <f t="shared" si="4"/>
        <v>17</v>
      </c>
      <c r="B97" s="1054" t="s">
        <v>457</v>
      </c>
      <c r="C97" s="995"/>
      <c r="D97" s="995"/>
      <c r="E97" s="995"/>
      <c r="F97" s="995"/>
      <c r="G97" s="461"/>
      <c r="H97" s="461"/>
      <c r="I97" s="1433"/>
      <c r="J97" s="246">
        <f t="shared" si="5"/>
        <v>17</v>
      </c>
      <c r="L97" s="995"/>
    </row>
    <row r="98" spans="1:14">
      <c r="A98" s="1701">
        <f t="shared" si="4"/>
        <v>18</v>
      </c>
      <c r="B98" s="232" t="s">
        <v>458</v>
      </c>
      <c r="D98" s="995"/>
      <c r="E98" s="995"/>
      <c r="F98" s="995"/>
      <c r="G98" s="449">
        <f>G86</f>
        <v>5.5405833848126189E-2</v>
      </c>
      <c r="H98" s="449"/>
      <c r="I98" s="1425" t="s">
        <v>1279</v>
      </c>
      <c r="J98" s="246">
        <f t="shared" si="5"/>
        <v>18</v>
      </c>
      <c r="L98" s="248"/>
      <c r="N98" s="999"/>
    </row>
    <row r="99" spans="1:14">
      <c r="A99" s="1701">
        <f t="shared" si="4"/>
        <v>19</v>
      </c>
      <c r="B99" s="232" t="s">
        <v>474</v>
      </c>
      <c r="D99" s="995"/>
      <c r="E99" s="995"/>
      <c r="F99" s="995"/>
      <c r="G99" s="462">
        <f>G88</f>
        <v>5327.0397900000007</v>
      </c>
      <c r="H99" s="462"/>
      <c r="I99" s="1425" t="s">
        <v>1280</v>
      </c>
      <c r="J99" s="246">
        <f t="shared" si="5"/>
        <v>19</v>
      </c>
      <c r="L99" s="248"/>
    </row>
    <row r="100" spans="1:14">
      <c r="A100" s="1701">
        <f t="shared" si="4"/>
        <v>20</v>
      </c>
      <c r="B100" s="232" t="s">
        <v>475</v>
      </c>
      <c r="D100" s="995"/>
      <c r="E100" s="995"/>
      <c r="F100" s="995"/>
      <c r="G100" s="463">
        <f>G89</f>
        <v>3672729.649329348</v>
      </c>
      <c r="H100" s="463"/>
      <c r="I100" s="1425" t="s">
        <v>1281</v>
      </c>
      <c r="J100" s="246">
        <f t="shared" si="5"/>
        <v>20</v>
      </c>
      <c r="L100" s="248"/>
      <c r="N100" s="999"/>
    </row>
    <row r="101" spans="1:14">
      <c r="A101" s="1701">
        <f t="shared" si="4"/>
        <v>21</v>
      </c>
      <c r="B101" s="232" t="s">
        <v>476</v>
      </c>
      <c r="D101" s="995"/>
      <c r="E101" s="995"/>
      <c r="F101" s="995"/>
      <c r="G101" s="464">
        <f>G92</f>
        <v>3.0504005689919074E-2</v>
      </c>
      <c r="H101" s="464"/>
      <c r="I101" s="1425" t="s">
        <v>1282</v>
      </c>
      <c r="J101" s="246">
        <f t="shared" si="5"/>
        <v>21</v>
      </c>
      <c r="K101" s="248"/>
      <c r="L101" s="248"/>
      <c r="M101" s="248"/>
    </row>
    <row r="102" spans="1:14">
      <c r="A102" s="1701">
        <f t="shared" si="4"/>
        <v>22</v>
      </c>
      <c r="B102" s="232" t="s">
        <v>807</v>
      </c>
      <c r="D102" s="995"/>
      <c r="E102" s="995"/>
      <c r="F102" s="995"/>
      <c r="G102" s="459" t="s">
        <v>875</v>
      </c>
      <c r="H102" s="995"/>
      <c r="I102" s="1425" t="s">
        <v>464</v>
      </c>
      <c r="J102" s="246">
        <f t="shared" si="5"/>
        <v>22</v>
      </c>
      <c r="K102" s="248"/>
      <c r="L102" s="248"/>
      <c r="M102" s="248"/>
    </row>
    <row r="103" spans="1:14">
      <c r="A103" s="1701">
        <f t="shared" si="4"/>
        <v>23</v>
      </c>
      <c r="B103" s="1"/>
      <c r="D103" s="995"/>
      <c r="E103" s="995"/>
      <c r="F103" s="995"/>
      <c r="G103" s="465"/>
      <c r="H103" s="465"/>
      <c r="I103" s="1433"/>
      <c r="J103" s="246">
        <f t="shared" si="5"/>
        <v>23</v>
      </c>
      <c r="K103" s="248"/>
      <c r="L103" s="248"/>
      <c r="M103" s="248"/>
    </row>
    <row r="104" spans="1:14">
      <c r="A104" s="1701">
        <f t="shared" si="4"/>
        <v>24</v>
      </c>
      <c r="B104" s="232" t="s">
        <v>926</v>
      </c>
      <c r="C104" s="248"/>
      <c r="D104" s="248"/>
      <c r="E104" s="995"/>
      <c r="F104" s="995"/>
      <c r="G104" s="466">
        <f>((G98)+(G99/G100)+G92)*G102/(1-G102)</f>
        <v>8.4715312504733461E-3</v>
      </c>
      <c r="H104" s="704"/>
      <c r="I104" s="1425" t="s">
        <v>477</v>
      </c>
      <c r="J104" s="246">
        <f t="shared" si="5"/>
        <v>24</v>
      </c>
      <c r="K104" s="248"/>
      <c r="L104" s="248"/>
      <c r="M104" s="248"/>
    </row>
    <row r="105" spans="1:14">
      <c r="A105" s="1701">
        <f t="shared" si="4"/>
        <v>25</v>
      </c>
      <c r="B105" s="1430" t="s">
        <v>929</v>
      </c>
      <c r="G105" s="246"/>
      <c r="H105" s="246"/>
      <c r="I105" s="267"/>
      <c r="J105" s="246">
        <f t="shared" si="5"/>
        <v>25</v>
      </c>
      <c r="K105" s="248"/>
      <c r="L105" s="248"/>
      <c r="M105" s="248"/>
    </row>
    <row r="106" spans="1:14">
      <c r="A106" s="1701">
        <f t="shared" si="4"/>
        <v>26</v>
      </c>
      <c r="B106" s="1053"/>
      <c r="G106" s="246"/>
      <c r="H106" s="246"/>
      <c r="I106" s="267"/>
      <c r="J106" s="246">
        <f t="shared" si="5"/>
        <v>26</v>
      </c>
      <c r="K106" s="248"/>
      <c r="L106" s="248"/>
      <c r="M106" s="248"/>
    </row>
    <row r="107" spans="1:14">
      <c r="A107" s="1701">
        <f t="shared" si="4"/>
        <v>27</v>
      </c>
      <c r="B107" s="1410" t="s">
        <v>465</v>
      </c>
      <c r="G107" s="460">
        <f>G104+G92</f>
        <v>3.8975536940392422E-2</v>
      </c>
      <c r="H107" s="460"/>
      <c r="I107" s="267" t="s">
        <v>1283</v>
      </c>
      <c r="J107" s="246">
        <f t="shared" si="5"/>
        <v>27</v>
      </c>
      <c r="K107" s="248"/>
      <c r="L107" s="248"/>
      <c r="M107" s="248"/>
    </row>
    <row r="108" spans="1:14">
      <c r="A108" s="1701">
        <f t="shared" si="4"/>
        <v>28</v>
      </c>
      <c r="B108" s="1053"/>
      <c r="G108" s="246"/>
      <c r="H108" s="246"/>
      <c r="I108" s="267"/>
      <c r="J108" s="246">
        <f t="shared" si="5"/>
        <v>28</v>
      </c>
      <c r="L108" s="246"/>
    </row>
    <row r="109" spans="1:14">
      <c r="A109" s="1701">
        <f t="shared" si="4"/>
        <v>29</v>
      </c>
      <c r="B109" s="1410" t="s">
        <v>478</v>
      </c>
      <c r="G109" s="467">
        <f>G50</f>
        <v>7.4349947233050315E-2</v>
      </c>
      <c r="H109" s="995"/>
      <c r="I109" s="1425" t="s">
        <v>1762</v>
      </c>
      <c r="J109" s="246">
        <f t="shared" si="5"/>
        <v>29</v>
      </c>
      <c r="K109" s="999"/>
      <c r="L109" s="248"/>
    </row>
    <row r="110" spans="1:14">
      <c r="A110" s="1701">
        <f t="shared" si="4"/>
        <v>30</v>
      </c>
      <c r="B110" s="1053"/>
      <c r="G110" s="449"/>
      <c r="H110" s="449"/>
      <c r="I110" s="267"/>
      <c r="J110" s="246">
        <f t="shared" si="5"/>
        <v>30</v>
      </c>
      <c r="L110" s="246"/>
    </row>
    <row r="111" spans="1:14" ht="19.5" thickBot="1">
      <c r="A111" s="1701">
        <f t="shared" si="4"/>
        <v>31</v>
      </c>
      <c r="B111" s="1410" t="s">
        <v>466</v>
      </c>
      <c r="G111" s="468">
        <f>G107+G109</f>
        <v>0.11332548417344274</v>
      </c>
      <c r="H111" s="704"/>
      <c r="I111" s="267" t="s">
        <v>1284</v>
      </c>
      <c r="J111" s="246">
        <f t="shared" si="5"/>
        <v>31</v>
      </c>
      <c r="K111" s="999"/>
      <c r="L111" s="1434"/>
      <c r="M111" s="1429"/>
    </row>
    <row r="112" spans="1:14" ht="16.5" thickTop="1">
      <c r="B112" s="1410"/>
      <c r="G112" s="1435"/>
      <c r="H112" s="1435"/>
      <c r="I112" s="267"/>
      <c r="J112" s="246"/>
      <c r="L112" s="1434"/>
      <c r="M112" s="1429"/>
    </row>
    <row r="113" spans="1:10">
      <c r="A113" s="1436"/>
      <c r="B113" s="1"/>
      <c r="C113" s="1437"/>
      <c r="D113" s="1437"/>
      <c r="E113" s="1437"/>
      <c r="F113" s="1437"/>
      <c r="G113" s="1438"/>
      <c r="H113" s="1438"/>
      <c r="I113" s="1439"/>
      <c r="J113" s="246"/>
    </row>
    <row r="114" spans="1:10">
      <c r="B114" s="1946" t="s">
        <v>0</v>
      </c>
      <c r="C114" s="1946"/>
      <c r="D114" s="1946"/>
      <c r="E114" s="1946"/>
      <c r="F114" s="1946"/>
      <c r="G114" s="1946"/>
      <c r="H114" s="1946"/>
      <c r="I114" s="1947"/>
      <c r="J114" s="246"/>
    </row>
    <row r="115" spans="1:10">
      <c r="B115" s="1946" t="s">
        <v>436</v>
      </c>
      <c r="C115" s="1946"/>
      <c r="D115" s="1946"/>
      <c r="E115" s="1946"/>
      <c r="F115" s="1946"/>
      <c r="G115" s="1946"/>
      <c r="H115" s="1946"/>
      <c r="I115" s="1947"/>
      <c r="J115" s="246"/>
    </row>
    <row r="116" spans="1:10">
      <c r="B116" s="1946" t="s">
        <v>437</v>
      </c>
      <c r="C116" s="1946"/>
      <c r="D116" s="1946"/>
      <c r="E116" s="1946"/>
      <c r="F116" s="1946"/>
      <c r="G116" s="1946"/>
      <c r="H116" s="1946"/>
      <c r="I116" s="1947"/>
      <c r="J116" s="246"/>
    </row>
    <row r="117" spans="1:10">
      <c r="B117" s="1948" t="str">
        <f>B75</f>
        <v>Base Period &amp; True-Up Period 12 - Months Ending December 31, 2017</v>
      </c>
      <c r="C117" s="1948"/>
      <c r="D117" s="1948"/>
      <c r="E117" s="1948"/>
      <c r="F117" s="1948"/>
      <c r="G117" s="1948"/>
      <c r="H117" s="1948"/>
      <c r="I117" s="1954"/>
      <c r="J117" s="246"/>
    </row>
    <row r="118" spans="1:10">
      <c r="B118" s="1949" t="s">
        <v>2</v>
      </c>
      <c r="C118" s="1950"/>
      <c r="D118" s="1950"/>
      <c r="E118" s="1950"/>
      <c r="F118" s="1950"/>
      <c r="G118" s="1950"/>
      <c r="H118" s="1950"/>
      <c r="I118" s="1950"/>
      <c r="J118" s="246"/>
    </row>
    <row r="119" spans="1:10">
      <c r="B119" s="248"/>
      <c r="C119" s="248"/>
      <c r="D119" s="248"/>
      <c r="E119" s="248"/>
      <c r="F119" s="248"/>
      <c r="G119" s="995"/>
      <c r="H119" s="995"/>
      <c r="I119" s="267"/>
      <c r="J119" s="246"/>
    </row>
    <row r="120" spans="1:10">
      <c r="A120" s="1701" t="s">
        <v>3</v>
      </c>
      <c r="B120" s="995"/>
      <c r="C120" s="995"/>
      <c r="D120" s="995"/>
      <c r="E120" s="995"/>
      <c r="F120" s="995"/>
      <c r="G120" s="995"/>
      <c r="H120" s="995"/>
      <c r="I120" s="267"/>
      <c r="J120" s="246" t="s">
        <v>3</v>
      </c>
    </row>
    <row r="121" spans="1:10">
      <c r="A121" s="6" t="s">
        <v>25</v>
      </c>
      <c r="B121" s="248"/>
      <c r="C121" s="248"/>
      <c r="D121" s="248"/>
      <c r="E121" s="248"/>
      <c r="F121" s="248"/>
      <c r="G121" s="446" t="s">
        <v>136</v>
      </c>
      <c r="H121" s="995"/>
      <c r="I121" s="1408" t="s">
        <v>9</v>
      </c>
      <c r="J121" s="6" t="s">
        <v>25</v>
      </c>
    </row>
    <row r="122" spans="1:10">
      <c r="B122" s="1053"/>
      <c r="G122" s="246"/>
      <c r="H122" s="246"/>
      <c r="I122" s="267"/>
      <c r="J122" s="246"/>
    </row>
    <row r="123" spans="1:10" ht="18.75">
      <c r="A123" s="1701">
        <v>1</v>
      </c>
      <c r="B123" s="1410" t="s">
        <v>870</v>
      </c>
      <c r="E123" s="995"/>
      <c r="F123" s="995"/>
      <c r="G123" s="1162"/>
      <c r="H123" s="1162"/>
      <c r="I123" s="267"/>
      <c r="J123" s="246">
        <f>A123</f>
        <v>1</v>
      </c>
    </row>
    <row r="124" spans="1:10">
      <c r="A124" s="1701">
        <f>A123+1</f>
        <v>2</v>
      </c>
      <c r="B124" s="1423"/>
      <c r="E124" s="995"/>
      <c r="F124" s="995"/>
      <c r="G124" s="1162"/>
      <c r="H124" s="1162"/>
      <c r="I124" s="267"/>
      <c r="J124" s="246">
        <f>J123+1</f>
        <v>2</v>
      </c>
    </row>
    <row r="125" spans="1:10">
      <c r="A125" s="1701">
        <f>A124+1</f>
        <v>3</v>
      </c>
      <c r="B125" s="1410" t="s">
        <v>456</v>
      </c>
      <c r="E125" s="995"/>
      <c r="F125" s="995"/>
      <c r="G125" s="1162"/>
      <c r="H125" s="1162"/>
      <c r="I125" s="267"/>
      <c r="J125" s="246">
        <f>J124+1</f>
        <v>3</v>
      </c>
    </row>
    <row r="126" spans="1:10">
      <c r="A126" s="1701">
        <f>A125+1</f>
        <v>4</v>
      </c>
      <c r="B126" s="995"/>
      <c r="C126" s="995"/>
      <c r="D126" s="995"/>
      <c r="E126" s="995"/>
      <c r="F126" s="995"/>
      <c r="G126" s="1162"/>
      <c r="H126" s="1162"/>
      <c r="I126" s="267"/>
      <c r="J126" s="246">
        <f>J125+1</f>
        <v>4</v>
      </c>
    </row>
    <row r="127" spans="1:10">
      <c r="A127" s="1701">
        <f t="shared" ref="A127:A153" si="6">A126+1</f>
        <v>5</v>
      </c>
      <c r="B127" s="1054" t="s">
        <v>457</v>
      </c>
      <c r="C127" s="995"/>
      <c r="D127" s="995"/>
      <c r="E127" s="995"/>
      <c r="F127" s="995"/>
      <c r="G127" s="1162"/>
      <c r="H127" s="1162"/>
      <c r="I127" s="1424"/>
      <c r="J127" s="246">
        <f t="shared" ref="J127:J153" si="7">J126+1</f>
        <v>5</v>
      </c>
    </row>
    <row r="128" spans="1:10">
      <c r="A128" s="1701">
        <f t="shared" si="6"/>
        <v>6</v>
      </c>
      <c r="B128" s="232" t="s">
        <v>458</v>
      </c>
      <c r="D128" s="995"/>
      <c r="E128" s="995"/>
      <c r="F128" s="995"/>
      <c r="G128" s="456">
        <f>G65</f>
        <v>0</v>
      </c>
      <c r="H128" s="995"/>
      <c r="I128" s="1425" t="s">
        <v>1765</v>
      </c>
      <c r="J128" s="246">
        <f t="shared" si="7"/>
        <v>6</v>
      </c>
    </row>
    <row r="129" spans="1:10">
      <c r="A129" s="1701">
        <f t="shared" si="6"/>
        <v>7</v>
      </c>
      <c r="B129" s="232" t="s">
        <v>459</v>
      </c>
      <c r="D129" s="995"/>
      <c r="E129" s="995"/>
      <c r="F129" s="995"/>
      <c r="G129" s="469">
        <v>0</v>
      </c>
      <c r="H129" s="995"/>
      <c r="I129" s="1425" t="s">
        <v>479</v>
      </c>
      <c r="J129" s="246">
        <f t="shared" si="7"/>
        <v>7</v>
      </c>
    </row>
    <row r="130" spans="1:10" ht="18.75">
      <c r="A130" s="1701">
        <f t="shared" si="6"/>
        <v>8</v>
      </c>
      <c r="B130" s="232" t="s">
        <v>867</v>
      </c>
      <c r="D130" s="995"/>
      <c r="E130" s="995"/>
      <c r="F130" s="995"/>
      <c r="G130" s="458">
        <v>0</v>
      </c>
      <c r="H130" s="995"/>
      <c r="I130" s="1191" t="s">
        <v>1210</v>
      </c>
      <c r="J130" s="246">
        <f t="shared" si="7"/>
        <v>8</v>
      </c>
    </row>
    <row r="131" spans="1:10">
      <c r="A131" s="1701">
        <f t="shared" si="6"/>
        <v>9</v>
      </c>
      <c r="B131" s="232" t="s">
        <v>480</v>
      </c>
      <c r="D131" s="995"/>
      <c r="E131" s="995"/>
      <c r="F131" s="995"/>
      <c r="G131" s="457">
        <f>'TO4 True-Up BK-1'!E121</f>
        <v>0</v>
      </c>
      <c r="H131" s="995"/>
      <c r="I131" s="1425" t="s">
        <v>1782</v>
      </c>
      <c r="J131" s="246">
        <f t="shared" si="7"/>
        <v>9</v>
      </c>
    </row>
    <row r="132" spans="1:10">
      <c r="A132" s="1701">
        <f t="shared" si="6"/>
        <v>10</v>
      </c>
      <c r="B132" s="239" t="s">
        <v>806</v>
      </c>
      <c r="C132" s="239"/>
      <c r="D132" s="995"/>
      <c r="E132" s="995"/>
      <c r="F132" s="995"/>
      <c r="G132" s="470" t="str">
        <f>G90</f>
        <v>35%</v>
      </c>
      <c r="H132" s="995"/>
      <c r="I132" s="1425" t="s">
        <v>1783</v>
      </c>
      <c r="J132" s="246">
        <f t="shared" si="7"/>
        <v>10</v>
      </c>
    </row>
    <row r="133" spans="1:10">
      <c r="A133" s="1701">
        <f t="shared" si="6"/>
        <v>11</v>
      </c>
      <c r="B133" s="1053"/>
      <c r="G133" s="246"/>
      <c r="H133" s="246"/>
      <c r="J133" s="246">
        <f t="shared" si="7"/>
        <v>11</v>
      </c>
    </row>
    <row r="134" spans="1:10">
      <c r="A134" s="1701">
        <f t="shared" si="6"/>
        <v>12</v>
      </c>
      <c r="B134" s="232" t="s">
        <v>930</v>
      </c>
      <c r="D134" s="995"/>
      <c r="E134" s="995"/>
      <c r="F134" s="995"/>
      <c r="G134" s="460">
        <f>IFERROR((((G128)+(G130/G131))*G132-(G129/G131))/(1-G132),0)</f>
        <v>0</v>
      </c>
      <c r="H134" s="460"/>
      <c r="I134" s="1425" t="s">
        <v>481</v>
      </c>
      <c r="J134" s="246">
        <f t="shared" si="7"/>
        <v>12</v>
      </c>
    </row>
    <row r="135" spans="1:10">
      <c r="A135" s="1701">
        <f t="shared" si="6"/>
        <v>13</v>
      </c>
      <c r="B135" s="1430" t="s">
        <v>928</v>
      </c>
      <c r="G135" s="471"/>
      <c r="H135" s="471"/>
      <c r="J135" s="246">
        <f t="shared" si="7"/>
        <v>13</v>
      </c>
    </row>
    <row r="136" spans="1:10">
      <c r="A136" s="1701">
        <f t="shared" si="6"/>
        <v>14</v>
      </c>
      <c r="B136" s="1053"/>
      <c r="G136" s="246"/>
      <c r="H136" s="246"/>
      <c r="J136" s="246">
        <f t="shared" si="7"/>
        <v>14</v>
      </c>
    </row>
    <row r="137" spans="1:10">
      <c r="A137" s="1701">
        <f t="shared" si="6"/>
        <v>15</v>
      </c>
      <c r="B137" s="1410" t="s">
        <v>463</v>
      </c>
      <c r="C137" s="995"/>
      <c r="D137" s="995"/>
      <c r="E137" s="995"/>
      <c r="F137" s="995"/>
      <c r="G137" s="461"/>
      <c r="H137" s="461"/>
      <c r="I137" s="1431"/>
      <c r="J137" s="246">
        <f t="shared" si="7"/>
        <v>15</v>
      </c>
    </row>
    <row r="138" spans="1:10">
      <c r="A138" s="1701">
        <f t="shared" si="6"/>
        <v>16</v>
      </c>
      <c r="B138" s="1064"/>
      <c r="C138" s="995"/>
      <c r="D138" s="995"/>
      <c r="E138" s="995"/>
      <c r="F138" s="995"/>
      <c r="G138" s="461"/>
      <c r="H138" s="461"/>
      <c r="I138" s="1424"/>
      <c r="J138" s="246">
        <f t="shared" si="7"/>
        <v>16</v>
      </c>
    </row>
    <row r="139" spans="1:10">
      <c r="A139" s="1701">
        <f t="shared" si="6"/>
        <v>17</v>
      </c>
      <c r="B139" s="1054" t="s">
        <v>457</v>
      </c>
      <c r="C139" s="995"/>
      <c r="D139" s="995"/>
      <c r="E139" s="995"/>
      <c r="F139" s="995"/>
      <c r="G139" s="461"/>
      <c r="H139" s="461"/>
      <c r="I139" s="1424"/>
      <c r="J139" s="246">
        <f t="shared" si="7"/>
        <v>17</v>
      </c>
    </row>
    <row r="140" spans="1:10">
      <c r="A140" s="1701">
        <f t="shared" si="6"/>
        <v>18</v>
      </c>
      <c r="B140" s="232" t="s">
        <v>458</v>
      </c>
      <c r="D140" s="995"/>
      <c r="E140" s="995"/>
      <c r="F140" s="995"/>
      <c r="G140" s="449">
        <f>G128</f>
        <v>0</v>
      </c>
      <c r="H140" s="449"/>
      <c r="I140" s="1425" t="s">
        <v>1279</v>
      </c>
      <c r="J140" s="246">
        <f t="shared" si="7"/>
        <v>18</v>
      </c>
    </row>
    <row r="141" spans="1:10">
      <c r="A141" s="1701">
        <f t="shared" si="6"/>
        <v>19</v>
      </c>
      <c r="B141" s="232" t="s">
        <v>474</v>
      </c>
      <c r="D141" s="995"/>
      <c r="E141" s="995"/>
      <c r="F141" s="995"/>
      <c r="G141" s="462">
        <f>G130</f>
        <v>0</v>
      </c>
      <c r="H141" s="462"/>
      <c r="I141" s="1425" t="s">
        <v>1280</v>
      </c>
      <c r="J141" s="246">
        <f t="shared" si="7"/>
        <v>19</v>
      </c>
    </row>
    <row r="142" spans="1:10">
      <c r="A142" s="1701">
        <f t="shared" si="6"/>
        <v>20</v>
      </c>
      <c r="B142" s="232" t="s">
        <v>482</v>
      </c>
      <c r="D142" s="995"/>
      <c r="E142" s="995"/>
      <c r="F142" s="995"/>
      <c r="G142" s="462">
        <f>G131</f>
        <v>0</v>
      </c>
      <c r="H142" s="462"/>
      <c r="I142" s="1425" t="s">
        <v>1281</v>
      </c>
      <c r="J142" s="246">
        <f t="shared" si="7"/>
        <v>20</v>
      </c>
    </row>
    <row r="143" spans="1:10">
      <c r="A143" s="1701">
        <f t="shared" si="6"/>
        <v>21</v>
      </c>
      <c r="B143" s="232" t="s">
        <v>476</v>
      </c>
      <c r="D143" s="995"/>
      <c r="E143" s="995"/>
      <c r="F143" s="995"/>
      <c r="G143" s="464">
        <f>G134</f>
        <v>0</v>
      </c>
      <c r="H143" s="464"/>
      <c r="I143" s="1425" t="s">
        <v>1282</v>
      </c>
      <c r="J143" s="246">
        <f t="shared" si="7"/>
        <v>21</v>
      </c>
    </row>
    <row r="144" spans="1:10">
      <c r="A144" s="1701">
        <f t="shared" si="6"/>
        <v>22</v>
      </c>
      <c r="B144" s="239" t="s">
        <v>807</v>
      </c>
      <c r="C144" s="239"/>
      <c r="D144" s="995"/>
      <c r="E144" s="995"/>
      <c r="F144" s="995"/>
      <c r="G144" s="472" t="str">
        <f>G102</f>
        <v>8.84%</v>
      </c>
      <c r="H144" s="995"/>
      <c r="I144" s="1425" t="s">
        <v>1777</v>
      </c>
      <c r="J144" s="246">
        <f t="shared" si="7"/>
        <v>22</v>
      </c>
    </row>
    <row r="145" spans="1:11">
      <c r="A145" s="1701">
        <f t="shared" si="6"/>
        <v>23</v>
      </c>
      <c r="B145" s="1"/>
      <c r="D145" s="995"/>
      <c r="E145" s="995"/>
      <c r="F145" s="995"/>
      <c r="G145" s="465"/>
      <c r="H145" s="465"/>
      <c r="I145" s="1433"/>
      <c r="J145" s="246">
        <f t="shared" si="7"/>
        <v>23</v>
      </c>
    </row>
    <row r="146" spans="1:11">
      <c r="A146" s="1701">
        <f t="shared" si="6"/>
        <v>24</v>
      </c>
      <c r="B146" s="232" t="s">
        <v>926</v>
      </c>
      <c r="C146" s="248"/>
      <c r="D146" s="248"/>
      <c r="E146" s="995"/>
      <c r="F146" s="995"/>
      <c r="G146" s="466">
        <f>IFERROR(((G140)+(G141/G142)+G134)*G144/(1-G144),0)</f>
        <v>0</v>
      </c>
      <c r="H146" s="704"/>
      <c r="I146" s="1425" t="s">
        <v>477</v>
      </c>
      <c r="J146" s="246">
        <f t="shared" si="7"/>
        <v>24</v>
      </c>
    </row>
    <row r="147" spans="1:11">
      <c r="A147" s="1701">
        <f t="shared" si="6"/>
        <v>25</v>
      </c>
      <c r="B147" s="1430" t="s">
        <v>929</v>
      </c>
      <c r="G147" s="246"/>
      <c r="H147" s="246"/>
      <c r="I147" s="267"/>
      <c r="J147" s="246">
        <f t="shared" si="7"/>
        <v>25</v>
      </c>
    </row>
    <row r="148" spans="1:11">
      <c r="A148" s="1701">
        <f t="shared" si="6"/>
        <v>26</v>
      </c>
      <c r="B148" s="1053"/>
      <c r="G148" s="246"/>
      <c r="H148" s="246"/>
      <c r="I148" s="267"/>
      <c r="J148" s="246">
        <f t="shared" si="7"/>
        <v>26</v>
      </c>
    </row>
    <row r="149" spans="1:11">
      <c r="A149" s="1701">
        <f t="shared" si="6"/>
        <v>27</v>
      </c>
      <c r="B149" s="1410" t="s">
        <v>465</v>
      </c>
      <c r="G149" s="460">
        <f>G146+G134</f>
        <v>0</v>
      </c>
      <c r="H149" s="460"/>
      <c r="I149" s="267" t="s">
        <v>1283</v>
      </c>
      <c r="J149" s="246">
        <f t="shared" si="7"/>
        <v>27</v>
      </c>
    </row>
    <row r="150" spans="1:11">
      <c r="A150" s="1701">
        <f t="shared" si="6"/>
        <v>28</v>
      </c>
      <c r="B150" s="1053"/>
      <c r="G150" s="246"/>
      <c r="H150" s="246"/>
      <c r="I150" s="267"/>
      <c r="J150" s="246">
        <f t="shared" si="7"/>
        <v>28</v>
      </c>
    </row>
    <row r="151" spans="1:11">
      <c r="A151" s="1701">
        <f t="shared" si="6"/>
        <v>29</v>
      </c>
      <c r="B151" s="1410" t="s">
        <v>483</v>
      </c>
      <c r="G151" s="473">
        <f>G63</f>
        <v>1.8944113384924122E-2</v>
      </c>
      <c r="H151" s="995"/>
      <c r="I151" s="1425" t="s">
        <v>1766</v>
      </c>
      <c r="J151" s="246">
        <f t="shared" si="7"/>
        <v>29</v>
      </c>
    </row>
    <row r="152" spans="1:11">
      <c r="A152" s="1701">
        <f t="shared" si="6"/>
        <v>30</v>
      </c>
      <c r="B152" s="1053"/>
      <c r="G152" s="246"/>
      <c r="H152" s="246"/>
      <c r="I152" s="267"/>
      <c r="J152" s="246">
        <f t="shared" si="7"/>
        <v>30</v>
      </c>
    </row>
    <row r="153" spans="1:11" ht="19.5" thickBot="1">
      <c r="A153" s="1701">
        <f t="shared" si="6"/>
        <v>31</v>
      </c>
      <c r="B153" s="1410" t="s">
        <v>484</v>
      </c>
      <c r="G153" s="474">
        <f>G149+G151</f>
        <v>1.8944113384924122E-2</v>
      </c>
      <c r="H153" s="705"/>
      <c r="I153" s="267" t="s">
        <v>1284</v>
      </c>
      <c r="J153" s="246">
        <f t="shared" si="7"/>
        <v>31</v>
      </c>
    </row>
    <row r="154" spans="1:11" ht="16.5" thickTop="1">
      <c r="K154" s="999"/>
    </row>
    <row r="156" spans="1:11" ht="18.75">
      <c r="A156" s="1069">
        <v>1</v>
      </c>
      <c r="B156" s="1053" t="s">
        <v>1219</v>
      </c>
    </row>
    <row r="157" spans="1:11">
      <c r="B157" s="232" t="s">
        <v>798</v>
      </c>
    </row>
    <row r="158" spans="1:11" ht="18.75">
      <c r="A158" s="1069">
        <v>2</v>
      </c>
      <c r="B158" s="239" t="s">
        <v>1220</v>
      </c>
    </row>
    <row r="159" spans="1:11" ht="18.75">
      <c r="A159" s="1345"/>
      <c r="B159" s="239"/>
    </row>
  </sheetData>
  <mergeCells count="15">
    <mergeCell ref="B72:I72"/>
    <mergeCell ref="B2:I2"/>
    <mergeCell ref="B3:I3"/>
    <mergeCell ref="B4:I4"/>
    <mergeCell ref="B5:I5"/>
    <mergeCell ref="B6:I6"/>
    <mergeCell ref="B116:I116"/>
    <mergeCell ref="B117:I117"/>
    <mergeCell ref="B118:I118"/>
    <mergeCell ref="B73:I73"/>
    <mergeCell ref="B74:I74"/>
    <mergeCell ref="B75:I75"/>
    <mergeCell ref="B76:I76"/>
    <mergeCell ref="B114:I114"/>
    <mergeCell ref="B115:I115"/>
  </mergeCells>
  <printOptions horizontalCentered="1"/>
  <pageMargins left="0.5" right="0.5" top="0.5" bottom="0.5" header="0.25" footer="0.25"/>
  <pageSetup scale="55" fitToHeight="0" orientation="portrait" r:id="rId1"/>
  <headerFooter scaleWithDoc="0">
    <oddFooter>&amp;C&amp;"Times New Roman,Regular"&amp;10TO4 AV Page &amp;P of 3</oddFooter>
    <evenFooter>&amp;C&amp;"Times New Roman,Regular"&amp;10TO4 AV2</evenFooter>
    <firstFooter>&amp;C&amp;"Times New Roman,Regular"&amp;10TO4 AV1</firstFooter>
  </headerFooter>
  <rowBreaks count="2" manualBreakCount="2">
    <brk id="70" max="16383" man="1"/>
    <brk id="112" max="16383" man="1"/>
  </rowBreaks>
  <drawing r:id="rId2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>
    <pageSetUpPr fitToPage="1"/>
  </sheetPr>
  <dimension ref="A2:K58"/>
  <sheetViews>
    <sheetView zoomScale="80" zoomScaleNormal="80" zoomScaleSheetLayoutView="70" workbookViewId="0"/>
  </sheetViews>
  <sheetFormatPr defaultColWidth="9.140625" defaultRowHeight="15.75"/>
  <cols>
    <col min="1" max="1" width="5.140625" style="851" customWidth="1"/>
    <col min="2" max="2" width="76.85546875" style="91" customWidth="1"/>
    <col min="3" max="3" width="2.140625" style="91" customWidth="1"/>
    <col min="4" max="6" width="31.85546875" style="1591" customWidth="1"/>
    <col min="7" max="7" width="5.140625" style="851" customWidth="1"/>
    <col min="8" max="10" width="9.140625" style="91"/>
    <col min="11" max="11" width="21.140625" style="91" customWidth="1"/>
    <col min="12" max="16384" width="9.140625" style="91"/>
  </cols>
  <sheetData>
    <row r="2" spans="1:7">
      <c r="B2" s="1937" t="s">
        <v>18</v>
      </c>
      <c r="C2" s="1937"/>
      <c r="D2" s="1937"/>
      <c r="E2" s="1937"/>
      <c r="F2" s="1937"/>
      <c r="G2" s="82"/>
    </row>
    <row r="3" spans="1:7">
      <c r="B3" s="1937" t="s">
        <v>487</v>
      </c>
      <c r="C3" s="1937"/>
      <c r="D3" s="1937"/>
      <c r="E3" s="1937"/>
      <c r="F3" s="1937"/>
      <c r="G3" s="82"/>
    </row>
    <row r="4" spans="1:7">
      <c r="B4" s="1937" t="s">
        <v>1222</v>
      </c>
      <c r="C4" s="1937"/>
      <c r="D4" s="1937"/>
      <c r="E4" s="1937"/>
      <c r="F4" s="1937"/>
      <c r="G4" s="82"/>
    </row>
    <row r="5" spans="1:7">
      <c r="B5" s="1941" t="s">
        <v>2</v>
      </c>
      <c r="C5" s="1941"/>
      <c r="D5" s="1941"/>
      <c r="E5" s="1941"/>
      <c r="F5" s="1941"/>
      <c r="G5" s="82"/>
    </row>
    <row r="6" spans="1:7">
      <c r="B6" s="900"/>
      <c r="C6" s="900"/>
      <c r="D6" s="191"/>
      <c r="E6" s="191"/>
      <c r="F6" s="787"/>
      <c r="G6" s="784"/>
    </row>
    <row r="7" spans="1:7" ht="16.5" thickBot="1">
      <c r="B7" s="787"/>
      <c r="C7" s="787"/>
      <c r="D7" s="787" t="s">
        <v>833</v>
      </c>
      <c r="E7" s="787" t="s">
        <v>5</v>
      </c>
      <c r="F7" s="787" t="s">
        <v>834</v>
      </c>
    </row>
    <row r="8" spans="1:7" s="1563" customFormat="1">
      <c r="A8" s="1557" t="s">
        <v>3</v>
      </c>
      <c r="B8" s="1558"/>
      <c r="C8" s="1559"/>
      <c r="D8" s="1560" t="s">
        <v>488</v>
      </c>
      <c r="E8" s="1561" t="s">
        <v>877</v>
      </c>
      <c r="F8" s="1562" t="s">
        <v>878</v>
      </c>
      <c r="G8" s="1557" t="s">
        <v>3</v>
      </c>
    </row>
    <row r="9" spans="1:7" s="1563" customFormat="1" ht="16.5" thickBot="1">
      <c r="A9" s="1557" t="s">
        <v>25</v>
      </c>
      <c r="B9" s="1564" t="s">
        <v>777</v>
      </c>
      <c r="C9" s="1565"/>
      <c r="D9" s="1566" t="s">
        <v>31</v>
      </c>
      <c r="E9" s="1567" t="s">
        <v>489</v>
      </c>
      <c r="F9" s="1568" t="s">
        <v>490</v>
      </c>
      <c r="G9" s="1557" t="s">
        <v>25</v>
      </c>
    </row>
    <row r="10" spans="1:7">
      <c r="A10" s="849"/>
      <c r="B10" s="1569"/>
      <c r="C10" s="114"/>
      <c r="D10" s="568"/>
      <c r="E10" s="567"/>
      <c r="F10" s="568"/>
      <c r="G10" s="849"/>
    </row>
    <row r="11" spans="1:7">
      <c r="A11" s="1557">
        <v>1</v>
      </c>
      <c r="B11" s="1570" t="s">
        <v>491</v>
      </c>
      <c r="C11" s="849"/>
      <c r="D11" s="556">
        <f>E11+F11</f>
        <v>163051.89906999996</v>
      </c>
      <c r="E11" s="557">
        <v>5600.1891391710515</v>
      </c>
      <c r="F11" s="558">
        <v>157451.70993082892</v>
      </c>
      <c r="G11" s="1557">
        <f>A11</f>
        <v>1</v>
      </c>
    </row>
    <row r="12" spans="1:7">
      <c r="A12" s="1557">
        <f>A11+1</f>
        <v>2</v>
      </c>
      <c r="B12" s="1570" t="s">
        <v>492</v>
      </c>
      <c r="C12" s="849"/>
      <c r="D12" s="559">
        <f t="shared" ref="D12:D40" si="0">E12+F12</f>
        <v>208392.60126</v>
      </c>
      <c r="E12" s="312">
        <v>0</v>
      </c>
      <c r="F12" s="559">
        <v>208392.60126</v>
      </c>
      <c r="G12" s="1557">
        <f>G11+1</f>
        <v>2</v>
      </c>
    </row>
    <row r="13" spans="1:7">
      <c r="A13" s="1571">
        <f t="shared" ref="A13:A17" si="1">A12+1</f>
        <v>3</v>
      </c>
      <c r="B13" s="1572" t="s">
        <v>872</v>
      </c>
      <c r="C13" s="1573"/>
      <c r="D13" s="562">
        <f t="shared" si="0"/>
        <v>1469.07547</v>
      </c>
      <c r="E13" s="297">
        <v>1469.07547</v>
      </c>
      <c r="F13" s="562">
        <v>0</v>
      </c>
      <c r="G13" s="1571">
        <f t="shared" ref="G13:G18" si="2">G12+1</f>
        <v>3</v>
      </c>
    </row>
    <row r="14" spans="1:7">
      <c r="A14" s="1557">
        <f t="shared" si="1"/>
        <v>4</v>
      </c>
      <c r="B14" s="1570" t="s">
        <v>493</v>
      </c>
      <c r="C14" s="849"/>
      <c r="D14" s="559">
        <f t="shared" si="0"/>
        <v>21293.666799999999</v>
      </c>
      <c r="E14" s="693">
        <v>154.76000638985934</v>
      </c>
      <c r="F14" s="562">
        <v>21138.906793610138</v>
      </c>
      <c r="G14" s="1557">
        <f t="shared" si="2"/>
        <v>4</v>
      </c>
    </row>
    <row r="15" spans="1:7">
      <c r="A15" s="1557">
        <f t="shared" si="1"/>
        <v>5</v>
      </c>
      <c r="B15" s="1574" t="s">
        <v>494</v>
      </c>
      <c r="C15" s="114"/>
      <c r="D15" s="559">
        <f t="shared" si="0"/>
        <v>118904.17644000001</v>
      </c>
      <c r="E15" s="694">
        <v>12252.215019117773</v>
      </c>
      <c r="F15" s="695">
        <v>106651.96142088223</v>
      </c>
      <c r="G15" s="1557">
        <f t="shared" si="2"/>
        <v>5</v>
      </c>
    </row>
    <row r="16" spans="1:7">
      <c r="A16" s="1557">
        <f t="shared" si="1"/>
        <v>6</v>
      </c>
      <c r="B16" s="1574" t="s">
        <v>495</v>
      </c>
      <c r="C16" s="114"/>
      <c r="D16" s="559">
        <f t="shared" si="0"/>
        <v>74067.423030000005</v>
      </c>
      <c r="E16" s="694">
        <v>31384.26266107057</v>
      </c>
      <c r="F16" s="695">
        <v>42683.160368929428</v>
      </c>
      <c r="G16" s="1557">
        <f t="shared" si="2"/>
        <v>6</v>
      </c>
    </row>
    <row r="17" spans="1:7">
      <c r="A17" s="1557">
        <f t="shared" si="1"/>
        <v>7</v>
      </c>
      <c r="B17" s="1574" t="s">
        <v>496</v>
      </c>
      <c r="C17" s="114"/>
      <c r="D17" s="559">
        <f t="shared" si="0"/>
        <v>60850.879049999974</v>
      </c>
      <c r="E17" s="694">
        <v>31757.151742697923</v>
      </c>
      <c r="F17" s="695">
        <v>29093.727307302055</v>
      </c>
      <c r="G17" s="1557">
        <f t="shared" si="2"/>
        <v>7</v>
      </c>
    </row>
    <row r="18" spans="1:7">
      <c r="A18" s="1557">
        <f t="shared" ref="A18:A46" si="3">A17+1</f>
        <v>8</v>
      </c>
      <c r="B18" s="1575" t="s">
        <v>497</v>
      </c>
      <c r="C18" s="1576"/>
      <c r="D18" s="559">
        <f>E18+F18</f>
        <v>6777.0542800000003</v>
      </c>
      <c r="E18" s="694">
        <v>0</v>
      </c>
      <c r="F18" s="695">
        <v>6777.0542800000003</v>
      </c>
      <c r="G18" s="1557">
        <f t="shared" si="2"/>
        <v>8</v>
      </c>
    </row>
    <row r="19" spans="1:7">
      <c r="A19" s="1557">
        <f t="shared" si="3"/>
        <v>9</v>
      </c>
      <c r="B19" s="1574" t="s">
        <v>498</v>
      </c>
      <c r="C19" s="114"/>
      <c r="D19" s="559">
        <f t="shared" si="0"/>
        <v>10670.81754</v>
      </c>
      <c r="E19" s="694">
        <v>10670.81754</v>
      </c>
      <c r="F19" s="695">
        <v>0</v>
      </c>
      <c r="G19" s="1557">
        <f t="shared" ref="G19:G53" si="4">G18+1</f>
        <v>9</v>
      </c>
    </row>
    <row r="20" spans="1:7">
      <c r="A20" s="1557">
        <f t="shared" si="3"/>
        <v>10</v>
      </c>
      <c r="B20" s="1577" t="s">
        <v>499</v>
      </c>
      <c r="C20" s="1578"/>
      <c r="D20" s="559">
        <f t="shared" si="0"/>
        <v>12974.687219999998</v>
      </c>
      <c r="E20" s="694">
        <v>0</v>
      </c>
      <c r="F20" s="695">
        <v>12974.687219999998</v>
      </c>
      <c r="G20" s="1557">
        <f t="shared" si="4"/>
        <v>10</v>
      </c>
    </row>
    <row r="21" spans="1:7">
      <c r="A21" s="1557">
        <f t="shared" si="3"/>
        <v>11</v>
      </c>
      <c r="B21" s="1577" t="s">
        <v>500</v>
      </c>
      <c r="C21" s="1578"/>
      <c r="D21" s="559">
        <f t="shared" si="0"/>
        <v>21419.903180000005</v>
      </c>
      <c r="E21" s="694">
        <v>21419.903180000005</v>
      </c>
      <c r="F21" s="695">
        <v>0</v>
      </c>
      <c r="G21" s="1557">
        <f t="shared" si="4"/>
        <v>11</v>
      </c>
    </row>
    <row r="22" spans="1:7">
      <c r="A22" s="1557">
        <f t="shared" si="3"/>
        <v>12</v>
      </c>
      <c r="B22" s="1575" t="s">
        <v>501</v>
      </c>
      <c r="C22" s="1576"/>
      <c r="D22" s="559">
        <f t="shared" si="0"/>
        <v>3140.8122699999999</v>
      </c>
      <c r="E22" s="694">
        <v>0</v>
      </c>
      <c r="F22" s="695">
        <v>3140.8122699999999</v>
      </c>
      <c r="G22" s="1557">
        <f t="shared" si="4"/>
        <v>12</v>
      </c>
    </row>
    <row r="23" spans="1:7">
      <c r="A23" s="1557">
        <f t="shared" si="3"/>
        <v>13</v>
      </c>
      <c r="B23" s="1570" t="s">
        <v>502</v>
      </c>
      <c r="C23" s="849"/>
      <c r="D23" s="559">
        <f t="shared" si="0"/>
        <v>55132.584629999998</v>
      </c>
      <c r="E23" s="694">
        <v>49694.280599999998</v>
      </c>
      <c r="F23" s="695">
        <v>5438.3040300000002</v>
      </c>
      <c r="G23" s="1557">
        <f t="shared" si="4"/>
        <v>13</v>
      </c>
    </row>
    <row r="24" spans="1:7">
      <c r="A24" s="1557">
        <f t="shared" si="3"/>
        <v>14</v>
      </c>
      <c r="B24" s="1577" t="s">
        <v>503</v>
      </c>
      <c r="C24" s="1578"/>
      <c r="D24" s="559">
        <f t="shared" si="0"/>
        <v>44429.24181</v>
      </c>
      <c r="E24" s="694">
        <v>0</v>
      </c>
      <c r="F24" s="695">
        <v>44429.24181</v>
      </c>
      <c r="G24" s="1557">
        <f t="shared" si="4"/>
        <v>14</v>
      </c>
    </row>
    <row r="25" spans="1:7">
      <c r="A25" s="1557">
        <f t="shared" si="3"/>
        <v>15</v>
      </c>
      <c r="B25" s="1574" t="s">
        <v>504</v>
      </c>
      <c r="C25" s="114"/>
      <c r="D25" s="559">
        <f t="shared" si="0"/>
        <v>24687.025300000001</v>
      </c>
      <c r="E25" s="694">
        <v>24687.025300000001</v>
      </c>
      <c r="F25" s="695">
        <v>0</v>
      </c>
      <c r="G25" s="1557">
        <f t="shared" si="4"/>
        <v>15</v>
      </c>
    </row>
    <row r="26" spans="1:7">
      <c r="A26" s="1557">
        <f t="shared" si="3"/>
        <v>16</v>
      </c>
      <c r="B26" s="1574" t="s">
        <v>505</v>
      </c>
      <c r="C26" s="114"/>
      <c r="D26" s="559">
        <f t="shared" si="0"/>
        <v>46604.923539999996</v>
      </c>
      <c r="E26" s="694">
        <v>119.88419</v>
      </c>
      <c r="F26" s="695">
        <v>46485.039349999999</v>
      </c>
      <c r="G26" s="1557">
        <f t="shared" si="4"/>
        <v>16</v>
      </c>
    </row>
    <row r="27" spans="1:7">
      <c r="A27" s="1557">
        <f t="shared" si="3"/>
        <v>17</v>
      </c>
      <c r="B27" s="1575" t="s">
        <v>506</v>
      </c>
      <c r="C27" s="1576"/>
      <c r="D27" s="559">
        <f t="shared" si="0"/>
        <v>7799.0007800000003</v>
      </c>
      <c r="E27" s="694">
        <v>7799.0007800000003</v>
      </c>
      <c r="F27" s="695">
        <v>0</v>
      </c>
      <c r="G27" s="1557">
        <f t="shared" si="4"/>
        <v>17</v>
      </c>
    </row>
    <row r="28" spans="1:7">
      <c r="A28" s="1557">
        <f t="shared" si="3"/>
        <v>18</v>
      </c>
      <c r="B28" s="1575" t="s">
        <v>507</v>
      </c>
      <c r="C28" s="1576"/>
      <c r="D28" s="559">
        <f t="shared" si="0"/>
        <v>10335.678900000001</v>
      </c>
      <c r="E28" s="694">
        <v>0</v>
      </c>
      <c r="F28" s="695">
        <v>10335.678900000001</v>
      </c>
      <c r="G28" s="1557">
        <f t="shared" si="4"/>
        <v>18</v>
      </c>
    </row>
    <row r="29" spans="1:7">
      <c r="A29" s="1557">
        <f t="shared" si="3"/>
        <v>19</v>
      </c>
      <c r="B29" s="1579" t="s">
        <v>508</v>
      </c>
      <c r="C29" s="1024"/>
      <c r="D29" s="559">
        <f t="shared" si="0"/>
        <v>5326.0024400000002</v>
      </c>
      <c r="E29" s="694">
        <v>0</v>
      </c>
      <c r="F29" s="695">
        <v>5326.0024400000002</v>
      </c>
      <c r="G29" s="1557">
        <f t="shared" si="4"/>
        <v>19</v>
      </c>
    </row>
    <row r="30" spans="1:7">
      <c r="A30" s="1557">
        <f t="shared" si="3"/>
        <v>20</v>
      </c>
      <c r="B30" s="1579" t="s">
        <v>509</v>
      </c>
      <c r="C30" s="1024"/>
      <c r="D30" s="559">
        <f t="shared" si="0"/>
        <v>49430.399129999998</v>
      </c>
      <c r="E30" s="694">
        <v>15544.762634281493</v>
      </c>
      <c r="F30" s="695">
        <v>33885.636495718507</v>
      </c>
      <c r="G30" s="1557">
        <f t="shared" si="4"/>
        <v>20</v>
      </c>
    </row>
    <row r="31" spans="1:7">
      <c r="A31" s="1557">
        <f t="shared" si="3"/>
        <v>21</v>
      </c>
      <c r="B31" s="1579" t="s">
        <v>510</v>
      </c>
      <c r="C31" s="1024"/>
      <c r="D31" s="559">
        <f t="shared" si="0"/>
        <v>10984.394920000001</v>
      </c>
      <c r="E31" s="694">
        <v>0</v>
      </c>
      <c r="F31" s="695">
        <v>10984.394920000001</v>
      </c>
      <c r="G31" s="1557">
        <f t="shared" si="4"/>
        <v>21</v>
      </c>
    </row>
    <row r="32" spans="1:7">
      <c r="A32" s="1557">
        <f>A31+1</f>
        <v>22</v>
      </c>
      <c r="B32" s="1580" t="s">
        <v>591</v>
      </c>
      <c r="C32" s="1581"/>
      <c r="D32" s="562">
        <f>E32+F32</f>
        <v>3534.17704</v>
      </c>
      <c r="E32" s="694">
        <v>0</v>
      </c>
      <c r="F32" s="695">
        <v>3534.17704</v>
      </c>
      <c r="G32" s="1557">
        <f>G31+1</f>
        <v>22</v>
      </c>
    </row>
    <row r="33" spans="1:11">
      <c r="A33" s="1557">
        <f>A32+1</f>
        <v>23</v>
      </c>
      <c r="B33" s="1579" t="s">
        <v>511</v>
      </c>
      <c r="C33" s="1024"/>
      <c r="D33" s="559">
        <f t="shared" si="0"/>
        <v>457.36725000000001</v>
      </c>
      <c r="E33" s="694">
        <v>0</v>
      </c>
      <c r="F33" s="695">
        <v>457.36725000000001</v>
      </c>
      <c r="G33" s="1557">
        <f>G32+1</f>
        <v>23</v>
      </c>
    </row>
    <row r="34" spans="1:11" s="1754" customFormat="1">
      <c r="A34" s="1557">
        <f t="shared" ref="A34:A35" si="5">A33+1</f>
        <v>24</v>
      </c>
      <c r="B34" s="1579" t="s">
        <v>876</v>
      </c>
      <c r="C34" s="1024"/>
      <c r="D34" s="559">
        <f t="shared" si="0"/>
        <v>2293.7700800000002</v>
      </c>
      <c r="E34" s="694">
        <v>2293.7700800000002</v>
      </c>
      <c r="F34" s="695">
        <v>0</v>
      </c>
      <c r="G34" s="1557">
        <f>G33+1</f>
        <v>24</v>
      </c>
    </row>
    <row r="35" spans="1:11">
      <c r="A35" s="1557">
        <f t="shared" si="5"/>
        <v>25</v>
      </c>
      <c r="B35" s="1579" t="s">
        <v>512</v>
      </c>
      <c r="C35" s="1024"/>
      <c r="D35" s="562">
        <f t="shared" si="0"/>
        <v>16082.34078</v>
      </c>
      <c r="E35" s="694">
        <v>30.175674481630399</v>
      </c>
      <c r="F35" s="695">
        <v>16052.16510551837</v>
      </c>
      <c r="G35" s="1557">
        <f>G34+1</f>
        <v>25</v>
      </c>
    </row>
    <row r="36" spans="1:11">
      <c r="A36" s="1557">
        <f t="shared" si="3"/>
        <v>26</v>
      </c>
      <c r="B36" s="1579" t="s">
        <v>513</v>
      </c>
      <c r="C36" s="1024"/>
      <c r="D36" s="562">
        <f t="shared" si="0"/>
        <v>75087.914209999988</v>
      </c>
      <c r="E36" s="694">
        <v>36644.931962950061</v>
      </c>
      <c r="F36" s="695">
        <v>38442.982247049935</v>
      </c>
      <c r="G36" s="1557">
        <f t="shared" si="4"/>
        <v>26</v>
      </c>
    </row>
    <row r="37" spans="1:11">
      <c r="A37" s="1557">
        <f t="shared" si="3"/>
        <v>27</v>
      </c>
      <c r="B37" s="1582" t="s">
        <v>514</v>
      </c>
      <c r="C37" s="1583"/>
      <c r="D37" s="562">
        <f t="shared" si="0"/>
        <v>14079.86974</v>
      </c>
      <c r="E37" s="693">
        <v>0</v>
      </c>
      <c r="F37" s="562">
        <v>14079.86974</v>
      </c>
      <c r="G37" s="1557">
        <f t="shared" si="4"/>
        <v>27</v>
      </c>
    </row>
    <row r="38" spans="1:11">
      <c r="A38" s="1557">
        <f t="shared" si="3"/>
        <v>28</v>
      </c>
      <c r="B38" s="1582" t="s">
        <v>879</v>
      </c>
      <c r="C38" s="1583"/>
      <c r="D38" s="562">
        <f t="shared" si="0"/>
        <v>9.0699999999999999E-3</v>
      </c>
      <c r="E38" s="694">
        <v>9.0699999999999999E-3</v>
      </c>
      <c r="F38" s="695">
        <v>0</v>
      </c>
      <c r="G38" s="1557">
        <f t="shared" si="4"/>
        <v>28</v>
      </c>
    </row>
    <row r="39" spans="1:11">
      <c r="A39" s="1557">
        <f t="shared" si="3"/>
        <v>29</v>
      </c>
      <c r="B39" s="1582" t="s">
        <v>880</v>
      </c>
      <c r="C39" s="1583"/>
      <c r="D39" s="562">
        <f t="shared" si="0"/>
        <v>233.88096999999999</v>
      </c>
      <c r="E39" s="693">
        <v>0</v>
      </c>
      <c r="F39" s="562">
        <v>233.88096999999999</v>
      </c>
      <c r="G39" s="1557">
        <f t="shared" si="4"/>
        <v>29</v>
      </c>
    </row>
    <row r="40" spans="1:11">
      <c r="A40" s="1557">
        <f t="shared" si="3"/>
        <v>30</v>
      </c>
      <c r="B40" s="1574" t="s">
        <v>515</v>
      </c>
      <c r="C40" s="114"/>
      <c r="D40" s="562">
        <f t="shared" si="0"/>
        <v>322756.95754999999</v>
      </c>
      <c r="E40" s="693">
        <v>322756.95754999999</v>
      </c>
      <c r="F40" s="562">
        <v>0</v>
      </c>
      <c r="G40" s="1557">
        <f t="shared" si="4"/>
        <v>30</v>
      </c>
    </row>
    <row r="41" spans="1:11" ht="16.5" thickBot="1">
      <c r="A41" s="1557">
        <f t="shared" si="3"/>
        <v>31</v>
      </c>
      <c r="B41" s="1569"/>
      <c r="C41" s="114"/>
      <c r="D41" s="563"/>
      <c r="E41" s="1759"/>
      <c r="F41" s="563"/>
      <c r="G41" s="1557">
        <f t="shared" si="4"/>
        <v>31</v>
      </c>
    </row>
    <row r="42" spans="1:11">
      <c r="A42" s="1557">
        <f t="shared" si="3"/>
        <v>32</v>
      </c>
      <c r="B42" s="1569" t="s">
        <v>516</v>
      </c>
      <c r="C42" s="114"/>
      <c r="D42" s="564">
        <f>SUM(D11:D40)</f>
        <v>1392268.5337499999</v>
      </c>
      <c r="E42" s="1304">
        <f>SUM(E11:E40)</f>
        <v>574279.17260016035</v>
      </c>
      <c r="F42" s="564">
        <f>SUM(F11:F40)</f>
        <v>817989.36114983959</v>
      </c>
      <c r="G42" s="1557">
        <f t="shared" si="4"/>
        <v>32</v>
      </c>
    </row>
    <row r="43" spans="1:11">
      <c r="A43" s="1557">
        <f t="shared" si="3"/>
        <v>33</v>
      </c>
      <c r="B43" s="1569"/>
      <c r="C43" s="114"/>
      <c r="D43" s="566"/>
      <c r="E43" s="1760"/>
      <c r="F43" s="566"/>
      <c r="G43" s="1557">
        <f t="shared" si="4"/>
        <v>33</v>
      </c>
    </row>
    <row r="44" spans="1:11" s="1681" customFormat="1" ht="18.75">
      <c r="A44" s="1557">
        <f t="shared" si="3"/>
        <v>34</v>
      </c>
      <c r="B44" s="1582" t="s">
        <v>1262</v>
      </c>
      <c r="C44" s="87"/>
      <c r="D44" s="562">
        <f>SUM(E44:F44)</f>
        <v>2663590.7805300006</v>
      </c>
      <c r="E44" s="693">
        <v>848225.23960666696</v>
      </c>
      <c r="F44" s="562">
        <v>1815365.5409233337</v>
      </c>
      <c r="G44" s="1557">
        <f t="shared" si="4"/>
        <v>34</v>
      </c>
      <c r="I44" s="856"/>
      <c r="K44" s="856"/>
    </row>
    <row r="45" spans="1:11" s="1681" customFormat="1">
      <c r="A45" s="1557">
        <f t="shared" si="3"/>
        <v>35</v>
      </c>
      <c r="B45" s="1574"/>
      <c r="C45" s="84"/>
      <c r="D45" s="562"/>
      <c r="E45" s="693"/>
      <c r="F45" s="562"/>
      <c r="G45" s="1557">
        <f t="shared" si="4"/>
        <v>35</v>
      </c>
    </row>
    <row r="46" spans="1:11" s="1681" customFormat="1">
      <c r="A46" s="1557">
        <f t="shared" si="3"/>
        <v>36</v>
      </c>
      <c r="B46" s="1574" t="s">
        <v>592</v>
      </c>
      <c r="C46" s="84"/>
      <c r="D46" s="562">
        <v>1407372.3794</v>
      </c>
      <c r="E46" s="562">
        <f>D46*E50</f>
        <v>493605.24223950214</v>
      </c>
      <c r="F46" s="562">
        <f>D46*F50</f>
        <v>913767.13716049772</v>
      </c>
      <c r="G46" s="1557">
        <f t="shared" si="4"/>
        <v>36</v>
      </c>
    </row>
    <row r="47" spans="1:11" ht="16.5" thickBot="1">
      <c r="A47" s="1557">
        <f t="shared" ref="A47:A53" si="6">A46+1</f>
        <v>37</v>
      </c>
      <c r="B47" s="1569"/>
      <c r="C47" s="114"/>
      <c r="D47" s="563"/>
      <c r="E47" s="563"/>
      <c r="F47" s="563"/>
      <c r="G47" s="1557">
        <f t="shared" si="4"/>
        <v>37</v>
      </c>
    </row>
    <row r="48" spans="1:11" ht="18.75">
      <c r="A48" s="1557">
        <f t="shared" si="6"/>
        <v>38</v>
      </c>
      <c r="B48" s="1569" t="s">
        <v>517</v>
      </c>
      <c r="C48" s="1584">
        <v>1</v>
      </c>
      <c r="D48" s="565">
        <f>SUM(D42:D46)</f>
        <v>5463231.6936800005</v>
      </c>
      <c r="E48" s="124">
        <f>SUM(E42:E46)</f>
        <v>1916109.6544463295</v>
      </c>
      <c r="F48" s="565">
        <f>SUM(F42:F46)</f>
        <v>3547122.039233671</v>
      </c>
      <c r="G48" s="1557">
        <f t="shared" si="4"/>
        <v>38</v>
      </c>
      <c r="K48" s="881"/>
    </row>
    <row r="49" spans="1:7">
      <c r="A49" s="1557">
        <f t="shared" si="6"/>
        <v>39</v>
      </c>
      <c r="B49" s="1569"/>
      <c r="C49" s="114"/>
      <c r="D49" s="568"/>
      <c r="E49" s="568"/>
      <c r="F49" s="569"/>
      <c r="G49" s="1557">
        <f t="shared" si="4"/>
        <v>39</v>
      </c>
    </row>
    <row r="50" spans="1:7">
      <c r="A50" s="1557">
        <f t="shared" si="6"/>
        <v>40</v>
      </c>
      <c r="B50" s="1569" t="s">
        <v>518</v>
      </c>
      <c r="C50" s="114"/>
      <c r="D50" s="570">
        <f>+E50+F50</f>
        <v>1</v>
      </c>
      <c r="E50" s="570">
        <f>(E42+E44)/(D42+D44)</f>
        <v>0.35072824325992463</v>
      </c>
      <c r="F50" s="571">
        <f>(F42+F44)/(D42+D44)</f>
        <v>0.64927175674007531</v>
      </c>
      <c r="G50" s="1557">
        <f t="shared" si="4"/>
        <v>40</v>
      </c>
    </row>
    <row r="51" spans="1:7">
      <c r="A51" s="1557">
        <f t="shared" si="6"/>
        <v>41</v>
      </c>
      <c r="B51" s="1569"/>
      <c r="C51" s="114"/>
      <c r="D51" s="570"/>
      <c r="E51" s="570"/>
      <c r="F51" s="571"/>
      <c r="G51" s="1557">
        <f t="shared" si="4"/>
        <v>41</v>
      </c>
    </row>
    <row r="52" spans="1:7">
      <c r="A52" s="1557">
        <f t="shared" si="6"/>
        <v>42</v>
      </c>
      <c r="B52" s="1569"/>
      <c r="C52" s="114"/>
      <c r="D52" s="570"/>
      <c r="E52" s="1585" t="s">
        <v>1263</v>
      </c>
      <c r="F52" s="1586" t="s">
        <v>1264</v>
      </c>
      <c r="G52" s="1557">
        <f t="shared" si="4"/>
        <v>42</v>
      </c>
    </row>
    <row r="53" spans="1:7" ht="16.5" thickBot="1">
      <c r="A53" s="1557">
        <f t="shared" si="6"/>
        <v>43</v>
      </c>
      <c r="B53" s="1587"/>
      <c r="C53" s="1588"/>
      <c r="D53" s="1589"/>
      <c r="E53" s="1589"/>
      <c r="F53" s="1590"/>
      <c r="G53" s="1557">
        <f t="shared" si="4"/>
        <v>43</v>
      </c>
    </row>
    <row r="55" spans="1:7">
      <c r="E55" s="1592"/>
    </row>
    <row r="56" spans="1:7" ht="18.75">
      <c r="A56" s="808">
        <v>1</v>
      </c>
      <c r="B56" s="82" t="s">
        <v>1221</v>
      </c>
      <c r="C56" s="82"/>
    </row>
    <row r="57" spans="1:7" ht="18.75">
      <c r="A57" s="808">
        <v>2</v>
      </c>
      <c r="B57" s="82" t="s">
        <v>1560</v>
      </c>
    </row>
    <row r="58" spans="1:7">
      <c r="B58" s="82" t="s">
        <v>1561</v>
      </c>
    </row>
  </sheetData>
  <mergeCells count="4">
    <mergeCell ref="B2:F2"/>
    <mergeCell ref="B3:F3"/>
    <mergeCell ref="B4:F4"/>
    <mergeCell ref="B5:F5"/>
  </mergeCells>
  <printOptions horizontalCentered="1"/>
  <pageMargins left="0.5" right="0.5" top="0.5" bottom="0.5" header="0.25" footer="0.25"/>
  <pageSetup scale="57" orientation="landscape" r:id="rId1"/>
  <headerFooter scaleWithDoc="0">
    <oddFooter>&amp;C&amp;"Times New Roman,Regular"&amp;10Summary of HV/LV Plant Allocation Study</oddFooter>
  </headerFooter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>
    <pageSetUpPr fitToPage="1"/>
  </sheetPr>
  <dimension ref="A2:K40"/>
  <sheetViews>
    <sheetView zoomScale="80" zoomScaleNormal="80" zoomScaleSheetLayoutView="70" workbookViewId="0"/>
  </sheetViews>
  <sheetFormatPr defaultColWidth="8.85546875" defaultRowHeight="15.75"/>
  <cols>
    <col min="1" max="1" width="5.140625" style="1009" customWidth="1"/>
    <col min="2" max="2" width="82.5703125" style="7" customWidth="1"/>
    <col min="3" max="5" width="15.85546875" style="7" customWidth="1"/>
    <col min="6" max="6" width="3.140625" style="7" customWidth="1"/>
    <col min="7" max="9" width="15.85546875" style="7" customWidth="1"/>
    <col min="10" max="10" width="34.85546875" style="7" customWidth="1"/>
    <col min="11" max="11" width="5.140625" style="1009" customWidth="1"/>
    <col min="12" max="16384" width="8.85546875" style="7"/>
  </cols>
  <sheetData>
    <row r="2" spans="1:11" ht="15.6" customHeight="1">
      <c r="B2" s="1937" t="s">
        <v>18</v>
      </c>
      <c r="C2" s="1937"/>
      <c r="D2" s="1937"/>
      <c r="E2" s="1937"/>
      <c r="F2" s="1937"/>
      <c r="G2" s="1937"/>
      <c r="H2" s="1937"/>
      <c r="I2" s="1937"/>
      <c r="J2" s="1937"/>
      <c r="K2" s="1692"/>
    </row>
    <row r="3" spans="1:11" ht="15.6" customHeight="1">
      <c r="B3" s="1937" t="s">
        <v>994</v>
      </c>
      <c r="C3" s="1937"/>
      <c r="D3" s="1937"/>
      <c r="E3" s="1937"/>
      <c r="F3" s="1937"/>
      <c r="G3" s="1937"/>
      <c r="H3" s="1937"/>
      <c r="I3" s="1937"/>
      <c r="J3" s="1937"/>
      <c r="K3" s="1692"/>
    </row>
    <row r="4" spans="1:11" ht="15.6" customHeight="1">
      <c r="B4" s="1994" t="s">
        <v>1223</v>
      </c>
      <c r="C4" s="1994"/>
      <c r="D4" s="1994"/>
      <c r="E4" s="1994"/>
      <c r="F4" s="1994"/>
      <c r="G4" s="1994"/>
      <c r="H4" s="1994"/>
      <c r="I4" s="1994"/>
      <c r="J4" s="1994"/>
      <c r="K4" s="1692"/>
    </row>
    <row r="5" spans="1:11">
      <c r="B5" s="1995">
        <v>-1000</v>
      </c>
      <c r="C5" s="1995"/>
      <c r="D5" s="1995"/>
      <c r="E5" s="1995"/>
      <c r="F5" s="1995"/>
      <c r="G5" s="1995"/>
      <c r="H5" s="1995"/>
      <c r="I5" s="1995"/>
      <c r="J5" s="1995"/>
      <c r="K5" s="1704"/>
    </row>
    <row r="6" spans="1:11">
      <c r="A6" s="1694"/>
      <c r="B6" s="1593"/>
      <c r="C6" s="82"/>
      <c r="D6" s="82"/>
      <c r="E6" s="82"/>
      <c r="F6" s="82"/>
      <c r="G6" s="82"/>
      <c r="H6" s="82"/>
      <c r="I6" s="82"/>
      <c r="J6" s="82"/>
      <c r="K6" s="1694"/>
    </row>
    <row r="7" spans="1:11">
      <c r="A7" s="645"/>
      <c r="B7" s="815"/>
      <c r="C7" s="859" t="s">
        <v>4</v>
      </c>
      <c r="D7" s="859" t="s">
        <v>5</v>
      </c>
      <c r="E7" s="859" t="s">
        <v>778</v>
      </c>
      <c r="F7" s="815"/>
      <c r="G7" s="859" t="s">
        <v>399</v>
      </c>
      <c r="H7" s="859" t="s">
        <v>400</v>
      </c>
      <c r="I7" s="859" t="s">
        <v>779</v>
      </c>
      <c r="J7" s="815"/>
      <c r="K7" s="645"/>
    </row>
    <row r="8" spans="1:11">
      <c r="A8" s="366" t="s">
        <v>3</v>
      </c>
      <c r="B8" s="1594"/>
      <c r="C8" s="1333" t="s">
        <v>558</v>
      </c>
      <c r="D8" s="1333" t="s">
        <v>558</v>
      </c>
      <c r="E8" s="902" t="s">
        <v>550</v>
      </c>
      <c r="F8" s="815"/>
      <c r="G8" s="1333" t="s">
        <v>239</v>
      </c>
      <c r="H8" s="1333" t="s">
        <v>239</v>
      </c>
      <c r="I8" s="1333" t="s">
        <v>447</v>
      </c>
      <c r="J8" s="1595"/>
      <c r="K8" s="366" t="s">
        <v>3</v>
      </c>
    </row>
    <row r="9" spans="1:11">
      <c r="A9" s="366" t="s">
        <v>25</v>
      </c>
      <c r="B9" s="1596"/>
      <c r="C9" s="1341" t="s">
        <v>547</v>
      </c>
      <c r="D9" s="825" t="s">
        <v>548</v>
      </c>
      <c r="E9" s="825" t="s">
        <v>31</v>
      </c>
      <c r="F9" s="842"/>
      <c r="G9" s="1341" t="s">
        <v>551</v>
      </c>
      <c r="H9" s="1341" t="s">
        <v>552</v>
      </c>
      <c r="I9" s="1341" t="s">
        <v>31</v>
      </c>
      <c r="J9" s="1341" t="s">
        <v>9</v>
      </c>
      <c r="K9" s="366" t="s">
        <v>25</v>
      </c>
    </row>
    <row r="10" spans="1:11">
      <c r="A10" s="366"/>
      <c r="B10" s="1597" t="s">
        <v>559</v>
      </c>
      <c r="C10" s="572"/>
      <c r="D10" s="573"/>
      <c r="E10" s="573"/>
      <c r="F10" s="179"/>
      <c r="G10" s="572"/>
      <c r="H10" s="572"/>
      <c r="I10" s="574"/>
      <c r="J10" s="574"/>
      <c r="K10" s="366"/>
    </row>
    <row r="11" spans="1:11">
      <c r="A11" s="366">
        <v>1</v>
      </c>
      <c r="B11" s="1598" t="s">
        <v>560</v>
      </c>
      <c r="C11" s="583">
        <f>'ET Forecast Capital Additions'!C35</f>
        <v>442912</v>
      </c>
      <c r="D11" s="583">
        <f>'ET Forecast Capital Additions'!D35</f>
        <v>604410</v>
      </c>
      <c r="E11" s="270">
        <f>C11+D11</f>
        <v>1047322</v>
      </c>
      <c r="F11" s="366"/>
      <c r="G11" s="583">
        <f>'ET Forecast Capital Additions'!M35</f>
        <v>401391.86952516076</v>
      </c>
      <c r="H11" s="583">
        <f>'ET Forecast Capital Additions'!N35</f>
        <v>452282.50563751213</v>
      </c>
      <c r="I11" s="575">
        <f>G11+H11</f>
        <v>853674.37516267295</v>
      </c>
      <c r="J11" s="1599" t="s">
        <v>1255</v>
      </c>
      <c r="K11" s="366">
        <f>A11</f>
        <v>1</v>
      </c>
    </row>
    <row r="12" spans="1:11">
      <c r="A12" s="366">
        <f t="shared" ref="A12:A29" si="0">A11+1</f>
        <v>2</v>
      </c>
      <c r="B12" s="1598"/>
      <c r="C12" s="270"/>
      <c r="D12" s="270"/>
      <c r="E12" s="270"/>
      <c r="F12" s="270"/>
      <c r="G12" s="270"/>
      <c r="H12" s="270"/>
      <c r="I12" s="575"/>
      <c r="J12" s="1599"/>
      <c r="K12" s="366">
        <f t="shared" ref="K12:K29" si="1">K11+1</f>
        <v>2</v>
      </c>
    </row>
    <row r="13" spans="1:11">
      <c r="A13" s="366">
        <f t="shared" si="0"/>
        <v>3</v>
      </c>
      <c r="B13" s="984" t="s">
        <v>561</v>
      </c>
      <c r="C13" s="1678">
        <f>'General &amp; Common Plant Addition'!C35</f>
        <v>26749</v>
      </c>
      <c r="D13" s="1678">
        <f>'General &amp; Common Plant Addition'!D35</f>
        <v>16043</v>
      </c>
      <c r="E13" s="576">
        <f>C13+D13</f>
        <v>42792</v>
      </c>
      <c r="F13" s="366"/>
      <c r="G13" s="1678">
        <f>'General &amp; Common Plant Addition'!M35</f>
        <v>21050.107931594983</v>
      </c>
      <c r="H13" s="1678">
        <f>'General &amp; Common Plant Addition'!N35</f>
        <v>12625.303100956198</v>
      </c>
      <c r="I13" s="577">
        <f>G13+H13</f>
        <v>33675.411032551179</v>
      </c>
      <c r="J13" s="1599" t="s">
        <v>1210</v>
      </c>
      <c r="K13" s="366">
        <f t="shared" si="1"/>
        <v>3</v>
      </c>
    </row>
    <row r="14" spans="1:11">
      <c r="A14" s="366">
        <f t="shared" si="0"/>
        <v>4</v>
      </c>
      <c r="B14" s="1598"/>
      <c r="C14" s="233"/>
      <c r="D14" s="233"/>
      <c r="E14" s="233"/>
      <c r="F14" s="270"/>
      <c r="G14" s="270"/>
      <c r="H14" s="270"/>
      <c r="I14" s="575"/>
      <c r="J14" s="1599"/>
      <c r="K14" s="366">
        <f t="shared" si="1"/>
        <v>4</v>
      </c>
    </row>
    <row r="15" spans="1:11">
      <c r="A15" s="366">
        <f t="shared" si="0"/>
        <v>5</v>
      </c>
      <c r="B15" s="1598" t="s">
        <v>562</v>
      </c>
      <c r="C15" s="270">
        <f>SUM(C11:C13)</f>
        <v>469661</v>
      </c>
      <c r="D15" s="270">
        <f>SUM(D11:D13)</f>
        <v>620453</v>
      </c>
      <c r="E15" s="270">
        <f>SUM(E11:E13)</f>
        <v>1090114</v>
      </c>
      <c r="F15" s="366"/>
      <c r="G15" s="270">
        <f>SUM(G11:G13)</f>
        <v>422441.97745675576</v>
      </c>
      <c r="H15" s="270">
        <f>SUM(H11:H13)</f>
        <v>464907.80873846833</v>
      </c>
      <c r="I15" s="270">
        <f>SUM(I11:I13)</f>
        <v>887349.78619522415</v>
      </c>
      <c r="J15" s="1599" t="s">
        <v>1256</v>
      </c>
      <c r="K15" s="366">
        <f t="shared" si="1"/>
        <v>5</v>
      </c>
    </row>
    <row r="16" spans="1:11">
      <c r="A16" s="366">
        <f t="shared" si="0"/>
        <v>6</v>
      </c>
      <c r="B16" s="1598"/>
      <c r="C16" s="233"/>
      <c r="D16" s="233"/>
      <c r="E16" s="233"/>
      <c r="F16" s="270"/>
      <c r="G16" s="270"/>
      <c r="H16" s="270"/>
      <c r="I16" s="575"/>
      <c r="J16" s="1599"/>
      <c r="K16" s="366">
        <f t="shared" si="1"/>
        <v>6</v>
      </c>
    </row>
    <row r="17" spans="1:11">
      <c r="A17" s="366">
        <f t="shared" si="0"/>
        <v>7</v>
      </c>
      <c r="B17" s="1597" t="s">
        <v>563</v>
      </c>
      <c r="C17" s="233"/>
      <c r="D17" s="233"/>
      <c r="E17" s="233"/>
      <c r="F17" s="270"/>
      <c r="G17" s="270"/>
      <c r="H17" s="270"/>
      <c r="I17" s="575"/>
      <c r="J17" s="1599"/>
      <c r="K17" s="366">
        <f t="shared" si="1"/>
        <v>7</v>
      </c>
    </row>
    <row r="18" spans="1:11">
      <c r="A18" s="366">
        <f t="shared" si="0"/>
        <v>8</v>
      </c>
      <c r="B18" s="1598" t="s">
        <v>564</v>
      </c>
      <c r="C18" s="647">
        <f>'Incentive Transmission Plant'!C35</f>
        <v>0</v>
      </c>
      <c r="D18" s="647">
        <f>'Incentive Transmission Plant'!D35</f>
        <v>0</v>
      </c>
      <c r="E18" s="174">
        <f>C18+D18</f>
        <v>0</v>
      </c>
      <c r="F18" s="270"/>
      <c r="G18" s="647">
        <f>'Incentive Transmission Plant'!M35</f>
        <v>0</v>
      </c>
      <c r="H18" s="647">
        <f>'Incentive Transmission Plant'!N35</f>
        <v>0</v>
      </c>
      <c r="I18" s="159">
        <f>G18+H18</f>
        <v>0</v>
      </c>
      <c r="J18" s="1599" t="s">
        <v>1211</v>
      </c>
      <c r="K18" s="366">
        <f t="shared" si="1"/>
        <v>8</v>
      </c>
    </row>
    <row r="19" spans="1:11">
      <c r="A19" s="366">
        <f t="shared" si="0"/>
        <v>9</v>
      </c>
      <c r="B19" s="1598"/>
      <c r="C19" s="233"/>
      <c r="D19" s="233"/>
      <c r="E19" s="233"/>
      <c r="F19" s="270"/>
      <c r="G19" s="270"/>
      <c r="H19" s="270"/>
      <c r="I19" s="575"/>
      <c r="J19" s="1599"/>
      <c r="K19" s="366">
        <f t="shared" si="1"/>
        <v>9</v>
      </c>
    </row>
    <row r="20" spans="1:11" ht="31.5">
      <c r="A20" s="366">
        <f t="shared" si="0"/>
        <v>10</v>
      </c>
      <c r="B20" s="1598" t="s">
        <v>565</v>
      </c>
      <c r="C20" s="651">
        <f>'Incentive CWIP-A'!C36</f>
        <v>0</v>
      </c>
      <c r="D20" s="651">
        <f>'Incentive CWIP-A'!D36</f>
        <v>0</v>
      </c>
      <c r="E20" s="176">
        <f>C20+D20</f>
        <v>0</v>
      </c>
      <c r="F20" s="270"/>
      <c r="G20" s="651">
        <f>'Incentive CWIP-A'!M36</f>
        <v>0</v>
      </c>
      <c r="H20" s="651">
        <f>'Incentive CWIP-A'!N36</f>
        <v>0</v>
      </c>
      <c r="I20" s="160">
        <f>G20+H20</f>
        <v>0</v>
      </c>
      <c r="J20" s="1599" t="s">
        <v>1212</v>
      </c>
      <c r="K20" s="366">
        <f t="shared" si="1"/>
        <v>10</v>
      </c>
    </row>
    <row r="21" spans="1:11">
      <c r="A21" s="366">
        <f t="shared" si="0"/>
        <v>11</v>
      </c>
      <c r="B21" s="1598"/>
      <c r="C21" s="233"/>
      <c r="D21" s="233"/>
      <c r="E21" s="233"/>
      <c r="F21" s="270"/>
      <c r="G21" s="270"/>
      <c r="H21" s="270"/>
      <c r="I21" s="575"/>
      <c r="J21" s="1599"/>
      <c r="K21" s="366">
        <f t="shared" si="1"/>
        <v>11</v>
      </c>
    </row>
    <row r="22" spans="1:11" ht="31.5">
      <c r="A22" s="366">
        <f t="shared" si="0"/>
        <v>12</v>
      </c>
      <c r="B22" s="1598" t="s">
        <v>566</v>
      </c>
      <c r="C22" s="1679">
        <f>'Incentive CWIP-B'!C36</f>
        <v>0</v>
      </c>
      <c r="D22" s="1679">
        <f>'Incentive CWIP-B'!D36</f>
        <v>0</v>
      </c>
      <c r="E22" s="377">
        <f>C22+D22</f>
        <v>0</v>
      </c>
      <c r="F22" s="270"/>
      <c r="G22" s="1679">
        <f>'Incentive CWIP-B'!M36</f>
        <v>0</v>
      </c>
      <c r="H22" s="1679">
        <f>'Incentive CWIP-B'!N36</f>
        <v>0</v>
      </c>
      <c r="I22" s="578">
        <f>G22+H22</f>
        <v>0</v>
      </c>
      <c r="J22" s="1599" t="s">
        <v>1257</v>
      </c>
      <c r="K22" s="366">
        <f t="shared" si="1"/>
        <v>12</v>
      </c>
    </row>
    <row r="23" spans="1:11">
      <c r="A23" s="366">
        <f t="shared" si="0"/>
        <v>13</v>
      </c>
      <c r="B23" s="1598"/>
      <c r="C23" s="233"/>
      <c r="D23" s="233"/>
      <c r="E23" s="233"/>
      <c r="F23" s="270"/>
      <c r="G23" s="270"/>
      <c r="H23" s="270"/>
      <c r="I23" s="575"/>
      <c r="J23" s="1599"/>
      <c r="K23" s="366">
        <f t="shared" si="1"/>
        <v>13</v>
      </c>
    </row>
    <row r="24" spans="1:11">
      <c r="A24" s="366">
        <f t="shared" si="0"/>
        <v>14</v>
      </c>
      <c r="B24" s="1598" t="s">
        <v>567</v>
      </c>
      <c r="C24" s="579">
        <f>SUM(C18:C22)</f>
        <v>0</v>
      </c>
      <c r="D24" s="579">
        <f>SUM(D18:D22)</f>
        <v>0</v>
      </c>
      <c r="E24" s="579">
        <f>SUM(E18:E22)</f>
        <v>0</v>
      </c>
      <c r="F24" s="270"/>
      <c r="G24" s="579">
        <f>SUM(G18:G22)</f>
        <v>0</v>
      </c>
      <c r="H24" s="579">
        <f>SUM(H18:H22)</f>
        <v>0</v>
      </c>
      <c r="I24" s="579">
        <f>SUM(I18:I22)</f>
        <v>0</v>
      </c>
      <c r="J24" s="1599" t="s">
        <v>1258</v>
      </c>
      <c r="K24" s="366">
        <f t="shared" si="1"/>
        <v>14</v>
      </c>
    </row>
    <row r="25" spans="1:11">
      <c r="A25" s="366">
        <f t="shared" si="0"/>
        <v>15</v>
      </c>
      <c r="B25" s="1598"/>
      <c r="C25" s="233"/>
      <c r="D25" s="233"/>
      <c r="E25" s="233"/>
      <c r="F25" s="270"/>
      <c r="G25" s="270"/>
      <c r="H25" s="270"/>
      <c r="I25" s="575"/>
      <c r="J25" s="574"/>
      <c r="K25" s="366">
        <f t="shared" si="1"/>
        <v>15</v>
      </c>
    </row>
    <row r="26" spans="1:11" ht="16.5" thickBot="1">
      <c r="A26" s="366">
        <f t="shared" si="0"/>
        <v>16</v>
      </c>
      <c r="B26" s="1600" t="s">
        <v>31</v>
      </c>
      <c r="C26" s="580">
        <f>C15+C24</f>
        <v>469661</v>
      </c>
      <c r="D26" s="580">
        <f>D15+D24</f>
        <v>620453</v>
      </c>
      <c r="E26" s="580">
        <f>E15+E24</f>
        <v>1090114</v>
      </c>
      <c r="F26" s="366"/>
      <c r="G26" s="580">
        <f>G15+G24</f>
        <v>422441.97745675576</v>
      </c>
      <c r="H26" s="580">
        <f>H15+H24</f>
        <v>464907.80873846833</v>
      </c>
      <c r="I26" s="580">
        <f>I15+I24</f>
        <v>887349.78619522415</v>
      </c>
      <c r="J26" s="1599" t="s">
        <v>1259</v>
      </c>
      <c r="K26" s="366">
        <f t="shared" si="1"/>
        <v>16</v>
      </c>
    </row>
    <row r="27" spans="1:11" ht="16.5" thickTop="1">
      <c r="A27" s="366">
        <f t="shared" si="0"/>
        <v>17</v>
      </c>
      <c r="B27" s="1600"/>
      <c r="C27" s="233"/>
      <c r="D27" s="233"/>
      <c r="E27" s="233"/>
      <c r="F27" s="270"/>
      <c r="G27" s="270"/>
      <c r="H27" s="270"/>
      <c r="I27" s="575"/>
      <c r="J27" s="1599"/>
      <c r="K27" s="366">
        <f t="shared" si="1"/>
        <v>17</v>
      </c>
    </row>
    <row r="28" spans="1:11">
      <c r="A28" s="366">
        <f t="shared" si="0"/>
        <v>18</v>
      </c>
      <c r="B28" s="1598"/>
      <c r="C28" s="233"/>
      <c r="D28" s="233"/>
      <c r="E28" s="233"/>
      <c r="F28" s="270"/>
      <c r="G28" s="270"/>
      <c r="H28" s="270"/>
      <c r="I28" s="575"/>
      <c r="J28" s="1601" t="s">
        <v>1260</v>
      </c>
      <c r="K28" s="366">
        <f t="shared" si="1"/>
        <v>18</v>
      </c>
    </row>
    <row r="29" spans="1:11" ht="16.5" thickBot="1">
      <c r="A29" s="366">
        <f t="shared" si="0"/>
        <v>19</v>
      </c>
      <c r="B29" s="1600" t="s">
        <v>995</v>
      </c>
      <c r="C29" s="233"/>
      <c r="D29" s="233"/>
      <c r="E29" s="233"/>
      <c r="F29" s="366"/>
      <c r="G29" s="581">
        <f>G26/I26</f>
        <v>0.47607153799867497</v>
      </c>
      <c r="H29" s="581">
        <f>H26/I26</f>
        <v>0.52392846200132492</v>
      </c>
      <c r="I29" s="581">
        <f>G29+H29</f>
        <v>0.99999999999999989</v>
      </c>
      <c r="J29" s="1601" t="s">
        <v>1261</v>
      </c>
      <c r="K29" s="366">
        <f t="shared" si="1"/>
        <v>19</v>
      </c>
    </row>
    <row r="30" spans="1:11" ht="16.5" thickTop="1">
      <c r="A30" s="366">
        <v>20</v>
      </c>
      <c r="B30" s="1602"/>
      <c r="C30" s="1186"/>
      <c r="D30" s="1186"/>
      <c r="E30" s="1186"/>
      <c r="F30" s="1186"/>
      <c r="G30" s="825"/>
      <c r="H30" s="825"/>
      <c r="I30" s="348"/>
      <c r="J30" s="348"/>
      <c r="K30" s="366">
        <v>20</v>
      </c>
    </row>
    <row r="31" spans="1:11">
      <c r="A31" s="1694"/>
      <c r="B31" s="84"/>
      <c r="C31" s="84"/>
      <c r="D31" s="84"/>
      <c r="E31" s="84"/>
      <c r="F31" s="84"/>
      <c r="G31" s="84"/>
      <c r="H31" s="84"/>
      <c r="I31" s="84"/>
      <c r="J31" s="84"/>
      <c r="K31" s="1694"/>
    </row>
    <row r="32" spans="1:11">
      <c r="A32" s="1694"/>
      <c r="B32" s="84"/>
      <c r="C32" s="84"/>
      <c r="D32" s="84"/>
      <c r="E32" s="84"/>
      <c r="F32" s="84"/>
      <c r="G32" s="84"/>
      <c r="H32" s="84"/>
      <c r="I32" s="84"/>
      <c r="J32" s="84"/>
      <c r="K32" s="1694"/>
    </row>
    <row r="33" spans="1:11" ht="18.75">
      <c r="A33" s="809">
        <v>1</v>
      </c>
      <c r="B33" s="82" t="s">
        <v>1250</v>
      </c>
      <c r="C33" s="82"/>
      <c r="D33" s="82"/>
      <c r="E33" s="82"/>
      <c r="F33" s="82"/>
      <c r="G33" s="82"/>
      <c r="H33" s="82"/>
      <c r="I33" s="82"/>
      <c r="J33" s="82"/>
      <c r="K33" s="1694"/>
    </row>
    <row r="34" spans="1:11" ht="18.75">
      <c r="A34" s="809">
        <v>2</v>
      </c>
      <c r="B34" s="82" t="s">
        <v>1251</v>
      </c>
      <c r="C34" s="82"/>
      <c r="D34" s="82"/>
      <c r="E34" s="82"/>
      <c r="F34" s="82"/>
      <c r="G34" s="82"/>
      <c r="H34" s="82"/>
      <c r="I34" s="82"/>
      <c r="J34" s="82"/>
      <c r="K34" s="1694"/>
    </row>
    <row r="35" spans="1:11" ht="18.75">
      <c r="A35" s="809">
        <v>3</v>
      </c>
      <c r="B35" s="82" t="s">
        <v>1252</v>
      </c>
      <c r="C35" s="82"/>
      <c r="D35" s="82"/>
      <c r="E35" s="82"/>
      <c r="F35" s="82"/>
      <c r="G35" s="82"/>
      <c r="H35" s="82"/>
      <c r="I35" s="82"/>
      <c r="J35" s="82"/>
      <c r="K35" s="1694"/>
    </row>
    <row r="36" spans="1:11" ht="18.75">
      <c r="A36" s="809">
        <v>4</v>
      </c>
      <c r="B36" s="82" t="s">
        <v>1253</v>
      </c>
      <c r="C36" s="82"/>
      <c r="D36" s="82"/>
      <c r="E36" s="82"/>
      <c r="F36" s="82"/>
      <c r="G36" s="82"/>
      <c r="H36" s="82"/>
      <c r="I36" s="82"/>
      <c r="J36" s="82"/>
      <c r="K36" s="1694"/>
    </row>
    <row r="37" spans="1:11" ht="18.75">
      <c r="A37" s="809">
        <v>5</v>
      </c>
      <c r="B37" s="82" t="s">
        <v>1254</v>
      </c>
      <c r="C37" s="82"/>
      <c r="D37" s="82"/>
      <c r="E37" s="82"/>
      <c r="F37" s="82"/>
      <c r="G37" s="82"/>
      <c r="H37" s="82"/>
      <c r="I37" s="82"/>
      <c r="J37" s="82"/>
      <c r="K37" s="1694"/>
    </row>
    <row r="38" spans="1:11">
      <c r="A38" s="1692"/>
      <c r="B38" s="91"/>
      <c r="C38" s="82"/>
      <c r="D38" s="82"/>
      <c r="E38" s="82"/>
      <c r="F38" s="82"/>
      <c r="G38" s="82"/>
      <c r="H38" s="82"/>
      <c r="I38" s="82"/>
      <c r="J38" s="82"/>
      <c r="K38" s="1694"/>
    </row>
    <row r="39" spans="1:11">
      <c r="A39" s="1694"/>
      <c r="B39" s="1662"/>
      <c r="C39" s="82"/>
      <c r="D39" s="82"/>
      <c r="E39" s="82"/>
      <c r="F39" s="82"/>
      <c r="G39" s="82"/>
      <c r="H39" s="82"/>
      <c r="I39" s="82"/>
      <c r="J39" s="82"/>
      <c r="K39" s="1694"/>
    </row>
    <row r="40" spans="1:11">
      <c r="A40" s="1694"/>
      <c r="B40" s="82"/>
      <c r="C40" s="82"/>
      <c r="D40" s="82"/>
      <c r="E40" s="82"/>
      <c r="F40" s="82"/>
      <c r="G40" s="82"/>
      <c r="H40" s="82"/>
      <c r="I40" s="82"/>
      <c r="J40" s="82"/>
      <c r="K40" s="1694"/>
    </row>
  </sheetData>
  <mergeCells count="4">
    <mergeCell ref="B2:J2"/>
    <mergeCell ref="B3:J3"/>
    <mergeCell ref="B4:J4"/>
    <mergeCell ref="B5:J5"/>
  </mergeCells>
  <printOptions horizontalCentered="1"/>
  <pageMargins left="0.5" right="0.5" top="0.5" bottom="0.5" header="0.25" footer="0.25"/>
  <pageSetup scale="56" orientation="landscape" r:id="rId1"/>
  <headerFooter scaleWithDoc="0">
    <oddFooter>&amp;C&amp;"Times New Roman,Regular"&amp;10Summary of HV/LV Splits for Forecast Plant Additions</oddFooter>
  </headerFooter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>
    <pageSetUpPr fitToPage="1"/>
  </sheetPr>
  <dimension ref="A1:AC55"/>
  <sheetViews>
    <sheetView zoomScale="80" zoomScaleNormal="80" zoomScaleSheetLayoutView="70" workbookViewId="0"/>
  </sheetViews>
  <sheetFormatPr defaultColWidth="8.85546875" defaultRowHeight="15.75"/>
  <cols>
    <col min="1" max="1" width="5.140625" style="1701" customWidth="1"/>
    <col min="2" max="2" width="8.5703125" style="7" customWidth="1"/>
    <col min="3" max="5" width="15.85546875" style="7" customWidth="1"/>
    <col min="6" max="11" width="15.5703125" style="7" customWidth="1"/>
    <col min="12" max="12" width="11.140625" style="7" customWidth="1"/>
    <col min="13" max="15" width="15.5703125" style="7" customWidth="1"/>
    <col min="16" max="16" width="5.140625" style="1701" customWidth="1"/>
    <col min="17" max="16384" width="8.85546875" style="7"/>
  </cols>
  <sheetData>
    <row r="1" spans="1:29">
      <c r="A1" s="1694"/>
      <c r="B1" s="82"/>
      <c r="C1" s="756"/>
      <c r="D1" s="82"/>
      <c r="E1" s="82"/>
      <c r="F1" s="82"/>
      <c r="G1" s="82"/>
      <c r="H1" s="82"/>
      <c r="I1" s="82"/>
      <c r="J1" s="82"/>
      <c r="K1" s="82"/>
      <c r="L1" s="82"/>
      <c r="M1" s="82"/>
      <c r="N1" s="82"/>
      <c r="O1" s="82"/>
      <c r="P1" s="1694"/>
      <c r="Q1" s="82"/>
      <c r="R1" s="82"/>
      <c r="S1" s="82"/>
      <c r="T1" s="82"/>
      <c r="U1" s="82"/>
      <c r="V1" s="82"/>
      <c r="W1" s="82"/>
      <c r="X1" s="82"/>
      <c r="Y1" s="82"/>
      <c r="Z1" s="82"/>
      <c r="AA1" s="82"/>
      <c r="AB1" s="82"/>
      <c r="AC1" s="82"/>
    </row>
    <row r="2" spans="1:29">
      <c r="B2" s="1937" t="s">
        <v>18</v>
      </c>
      <c r="C2" s="1937"/>
      <c r="D2" s="1937"/>
      <c r="E2" s="1937"/>
      <c r="F2" s="1937"/>
      <c r="G2" s="1937"/>
      <c r="H2" s="1937"/>
      <c r="I2" s="1937"/>
      <c r="J2" s="1937"/>
      <c r="K2" s="1937"/>
      <c r="L2" s="1937"/>
      <c r="M2" s="1937"/>
      <c r="N2" s="1937"/>
      <c r="O2" s="1937"/>
      <c r="P2" s="1694"/>
      <c r="Q2" s="82"/>
      <c r="R2" s="82"/>
      <c r="S2" s="82"/>
      <c r="T2" s="82"/>
      <c r="U2" s="82"/>
      <c r="V2" s="82"/>
      <c r="W2" s="82"/>
      <c r="X2" s="82"/>
      <c r="Y2" s="82"/>
      <c r="Z2" s="82"/>
      <c r="AA2" s="82"/>
      <c r="AB2" s="82"/>
      <c r="AC2" s="82"/>
    </row>
    <row r="3" spans="1:29">
      <c r="B3" s="1937" t="s">
        <v>541</v>
      </c>
      <c r="C3" s="1937"/>
      <c r="D3" s="1937"/>
      <c r="E3" s="1937"/>
      <c r="F3" s="1937"/>
      <c r="G3" s="1937"/>
      <c r="H3" s="1937"/>
      <c r="I3" s="1937"/>
      <c r="J3" s="1937"/>
      <c r="K3" s="1937"/>
      <c r="L3" s="1937"/>
      <c r="M3" s="1937"/>
      <c r="N3" s="1937"/>
      <c r="O3" s="1937"/>
      <c r="P3" s="1694"/>
      <c r="Q3" s="82"/>
      <c r="R3" s="82"/>
      <c r="S3" s="82"/>
      <c r="T3" s="82"/>
      <c r="U3" s="82"/>
      <c r="V3" s="82"/>
      <c r="W3" s="82"/>
      <c r="X3" s="82"/>
      <c r="Y3" s="82"/>
      <c r="Z3" s="82"/>
      <c r="AA3" s="82"/>
      <c r="AB3" s="82"/>
      <c r="AC3" s="82"/>
    </row>
    <row r="4" spans="1:29">
      <c r="B4" s="1932" t="str">
        <f>'Summary of HV-LV Splits'!B4</f>
        <v>24-Month Forecast Period (January 1, 2018 - December 31, 2019)</v>
      </c>
      <c r="C4" s="1932"/>
      <c r="D4" s="1932"/>
      <c r="E4" s="1932"/>
      <c r="F4" s="1932"/>
      <c r="G4" s="1932"/>
      <c r="H4" s="1932"/>
      <c r="I4" s="1932"/>
      <c r="J4" s="1932"/>
      <c r="K4" s="1932"/>
      <c r="L4" s="1932"/>
      <c r="M4" s="1932"/>
      <c r="N4" s="1932"/>
      <c r="O4" s="1932"/>
      <c r="P4" s="1694"/>
      <c r="Q4" s="82"/>
      <c r="R4" s="82"/>
      <c r="S4" s="82"/>
      <c r="T4" s="82"/>
      <c r="U4" s="82"/>
      <c r="V4" s="82"/>
      <c r="W4" s="82"/>
      <c r="X4" s="82"/>
      <c r="Y4" s="82"/>
      <c r="Z4" s="82"/>
      <c r="AA4" s="82"/>
      <c r="AB4" s="82"/>
      <c r="AC4" s="82"/>
    </row>
    <row r="5" spans="1:29">
      <c r="B5" s="1937" t="s">
        <v>542</v>
      </c>
      <c r="C5" s="1937"/>
      <c r="D5" s="1937"/>
      <c r="E5" s="1937"/>
      <c r="F5" s="1937"/>
      <c r="G5" s="1937"/>
      <c r="H5" s="1937"/>
      <c r="I5" s="1937"/>
      <c r="J5" s="1937"/>
      <c r="K5" s="1937"/>
      <c r="L5" s="1937"/>
      <c r="M5" s="1937"/>
      <c r="N5" s="1937"/>
      <c r="O5" s="1937"/>
      <c r="P5" s="1694"/>
      <c r="Q5" s="82"/>
      <c r="R5" s="82"/>
      <c r="S5" s="82"/>
      <c r="T5" s="82"/>
      <c r="U5" s="82"/>
      <c r="V5" s="82"/>
      <c r="W5" s="82"/>
      <c r="X5" s="82"/>
      <c r="Y5" s="82"/>
      <c r="Z5" s="82"/>
      <c r="AA5" s="82"/>
      <c r="AB5" s="82"/>
      <c r="AC5" s="82"/>
    </row>
    <row r="6" spans="1:29">
      <c r="B6" s="1999">
        <v>-1000</v>
      </c>
      <c r="C6" s="1999"/>
      <c r="D6" s="1999"/>
      <c r="E6" s="1999"/>
      <c r="F6" s="1999"/>
      <c r="G6" s="1999"/>
      <c r="H6" s="1999"/>
      <c r="I6" s="1999"/>
      <c r="J6" s="1999"/>
      <c r="K6" s="1999"/>
      <c r="L6" s="1999"/>
      <c r="M6" s="1999"/>
      <c r="N6" s="1999"/>
      <c r="O6" s="1999"/>
      <c r="P6" s="1694"/>
      <c r="Q6" s="82"/>
      <c r="R6" s="82"/>
      <c r="S6" s="82"/>
      <c r="T6" s="82"/>
      <c r="U6" s="82"/>
      <c r="V6" s="82"/>
      <c r="W6" s="82"/>
      <c r="X6" s="82"/>
      <c r="Y6" s="82"/>
      <c r="Z6" s="82"/>
      <c r="AA6" s="82"/>
      <c r="AB6" s="82"/>
      <c r="AC6" s="82"/>
    </row>
    <row r="7" spans="1:29" ht="16.5" thickBot="1">
      <c r="A7" s="1694"/>
      <c r="B7" s="82"/>
      <c r="C7" s="82"/>
      <c r="D7" s="82"/>
      <c r="E7" s="82"/>
      <c r="F7" s="82"/>
      <c r="G7" s="82"/>
      <c r="H7" s="82"/>
      <c r="I7" s="82"/>
      <c r="J7" s="82"/>
      <c r="K7" s="82"/>
      <c r="L7" s="82"/>
      <c r="M7" s="82"/>
      <c r="N7" s="82"/>
      <c r="O7" s="82"/>
      <c r="P7" s="1694"/>
      <c r="Q7" s="82"/>
      <c r="R7" s="82"/>
      <c r="S7" s="82"/>
      <c r="T7" s="82"/>
      <c r="U7" s="82"/>
      <c r="V7" s="82"/>
      <c r="W7" s="82"/>
      <c r="X7" s="82"/>
      <c r="Y7" s="82"/>
      <c r="Z7" s="82"/>
      <c r="AA7" s="82"/>
      <c r="AB7" s="82"/>
      <c r="AC7" s="82"/>
    </row>
    <row r="8" spans="1:29" ht="18.75">
      <c r="A8" s="366" t="s">
        <v>3</v>
      </c>
      <c r="B8" s="676"/>
      <c r="C8" s="1996" t="s">
        <v>802</v>
      </c>
      <c r="D8" s="1997"/>
      <c r="E8" s="1998"/>
      <c r="F8" s="671" t="s">
        <v>101</v>
      </c>
      <c r="G8" s="672"/>
      <c r="H8" s="673"/>
      <c r="I8" s="674" t="s">
        <v>543</v>
      </c>
      <c r="J8" s="672"/>
      <c r="K8" s="675"/>
      <c r="L8" s="676" t="s">
        <v>544</v>
      </c>
      <c r="M8" s="674" t="s">
        <v>545</v>
      </c>
      <c r="N8" s="672"/>
      <c r="O8" s="673"/>
      <c r="P8" s="366" t="s">
        <v>3</v>
      </c>
      <c r="Q8" s="91"/>
      <c r="R8" s="91"/>
      <c r="S8" s="91"/>
      <c r="T8" s="91"/>
      <c r="U8" s="91"/>
      <c r="V8" s="91"/>
      <c r="W8" s="91"/>
      <c r="X8" s="91"/>
      <c r="Y8" s="91"/>
      <c r="Z8" s="91"/>
      <c r="AA8" s="91"/>
      <c r="AB8" s="91"/>
      <c r="AC8" s="91"/>
    </row>
    <row r="9" spans="1:29" ht="16.5" thickBot="1">
      <c r="A9" s="366" t="s">
        <v>25</v>
      </c>
      <c r="B9" s="1603" t="s">
        <v>546</v>
      </c>
      <c r="C9" s="1604" t="s">
        <v>547</v>
      </c>
      <c r="D9" s="1605" t="s">
        <v>548</v>
      </c>
      <c r="E9" s="1606" t="s">
        <v>31</v>
      </c>
      <c r="F9" s="1604" t="s">
        <v>547</v>
      </c>
      <c r="G9" s="1605" t="s">
        <v>548</v>
      </c>
      <c r="H9" s="1607" t="s">
        <v>31</v>
      </c>
      <c r="I9" s="1608" t="s">
        <v>547</v>
      </c>
      <c r="J9" s="1605" t="s">
        <v>548</v>
      </c>
      <c r="K9" s="1606" t="s">
        <v>31</v>
      </c>
      <c r="L9" s="1609" t="s">
        <v>34</v>
      </c>
      <c r="M9" s="1608" t="s">
        <v>547</v>
      </c>
      <c r="N9" s="1605" t="s">
        <v>548</v>
      </c>
      <c r="O9" s="1607" t="s">
        <v>31</v>
      </c>
      <c r="P9" s="748" t="s">
        <v>25</v>
      </c>
      <c r="Q9" s="91"/>
      <c r="R9" s="91"/>
      <c r="S9" s="91"/>
      <c r="T9" s="91"/>
      <c r="U9" s="91"/>
      <c r="V9" s="91"/>
      <c r="W9" s="91"/>
      <c r="X9" s="91"/>
      <c r="Y9" s="91"/>
      <c r="Z9" s="91"/>
      <c r="AA9" s="91"/>
      <c r="AB9" s="91"/>
      <c r="AC9" s="91"/>
    </row>
    <row r="10" spans="1:29">
      <c r="A10" s="645"/>
      <c r="B10" s="1610"/>
      <c r="C10" s="1611"/>
      <c r="D10" s="1612"/>
      <c r="E10" s="645"/>
      <c r="F10" s="1613"/>
      <c r="G10" s="1612"/>
      <c r="H10" s="1614"/>
      <c r="I10" s="645"/>
      <c r="J10" s="1612"/>
      <c r="K10" s="645"/>
      <c r="L10" s="1615"/>
      <c r="M10" s="645"/>
      <c r="N10" s="1612"/>
      <c r="O10" s="1614"/>
      <c r="P10" s="1698"/>
      <c r="Q10" s="114"/>
      <c r="R10" s="114"/>
      <c r="S10" s="114"/>
      <c r="T10" s="114"/>
      <c r="U10" s="114"/>
      <c r="V10" s="114"/>
      <c r="W10" s="114"/>
      <c r="X10" s="114"/>
      <c r="Y10" s="114"/>
      <c r="Z10" s="114"/>
      <c r="AA10" s="114"/>
      <c r="AB10" s="114"/>
      <c r="AC10" s="114"/>
    </row>
    <row r="11" spans="1:29">
      <c r="A11" s="366">
        <v>1</v>
      </c>
      <c r="B11" s="1616" t="s">
        <v>1226</v>
      </c>
      <c r="C11" s="582">
        <v>4074</v>
      </c>
      <c r="D11" s="583">
        <v>617</v>
      </c>
      <c r="E11" s="584">
        <f>C11+D11</f>
        <v>4691</v>
      </c>
      <c r="F11" s="575">
        <f>C11*$H$41</f>
        <v>4.280833165990086</v>
      </c>
      <c r="G11" s="270">
        <f t="shared" ref="G11:G34" si="0">D11*$H$41</f>
        <v>0.64832451237503275</v>
      </c>
      <c r="H11" s="585">
        <f>F11+G11</f>
        <v>4.9291576783651188</v>
      </c>
      <c r="I11" s="586">
        <f t="shared" ref="I11:I34" si="1">C11-F11</f>
        <v>4069.7191668340101</v>
      </c>
      <c r="J11" s="270">
        <f t="shared" ref="J11:J34" si="2">D11-G11</f>
        <v>616.35167548762502</v>
      </c>
      <c r="K11" s="585">
        <f t="shared" ref="K11:K34" si="3">I11+J11</f>
        <v>4686.0708423216347</v>
      </c>
      <c r="L11" s="696">
        <v>1</v>
      </c>
      <c r="M11" s="575">
        <f t="shared" ref="M11:M34" si="4">I11*$L11</f>
        <v>4069.7191668340101</v>
      </c>
      <c r="N11" s="270">
        <f t="shared" ref="N11:N34" si="5">J11*$L11</f>
        <v>616.35167548762502</v>
      </c>
      <c r="O11" s="584">
        <f t="shared" ref="O11:O34" si="6">M11+N11</f>
        <v>4686.0708423216347</v>
      </c>
      <c r="P11" s="366">
        <f>A11</f>
        <v>1</v>
      </c>
      <c r="Q11" s="114"/>
      <c r="R11" s="82"/>
      <c r="S11" s="82"/>
      <c r="T11" s="82"/>
      <c r="U11" s="82"/>
      <c r="V11" s="82"/>
      <c r="W11" s="82"/>
      <c r="X11" s="82"/>
      <c r="Y11" s="82"/>
      <c r="Z11" s="82"/>
      <c r="AA11" s="82"/>
      <c r="AB11" s="82"/>
      <c r="AC11" s="82"/>
    </row>
    <row r="12" spans="1:29">
      <c r="A12" s="366">
        <f t="shared" ref="A12:A49" si="7">A11+1</f>
        <v>2</v>
      </c>
      <c r="B12" s="1616" t="s">
        <v>1227</v>
      </c>
      <c r="C12" s="587">
        <v>316</v>
      </c>
      <c r="D12" s="588">
        <v>2713</v>
      </c>
      <c r="E12" s="589">
        <f>C12+D12</f>
        <v>3029</v>
      </c>
      <c r="F12" s="590">
        <f t="shared" ref="F12:F34" si="8">C12*$H$41</f>
        <v>0.33204302416614317</v>
      </c>
      <c r="G12" s="233">
        <f t="shared" si="0"/>
        <v>2.8507364701352738</v>
      </c>
      <c r="H12" s="591">
        <f>F12+G12</f>
        <v>3.1827794943014167</v>
      </c>
      <c r="I12" s="237">
        <f t="shared" si="1"/>
        <v>315.66795697583387</v>
      </c>
      <c r="J12" s="233">
        <f t="shared" si="2"/>
        <v>2710.1492635298646</v>
      </c>
      <c r="K12" s="589">
        <f t="shared" si="3"/>
        <v>3025.8172205056985</v>
      </c>
      <c r="L12" s="696">
        <v>1</v>
      </c>
      <c r="M12" s="237">
        <f t="shared" si="4"/>
        <v>315.66795697583387</v>
      </c>
      <c r="N12" s="233">
        <f t="shared" si="5"/>
        <v>2710.1492635298646</v>
      </c>
      <c r="O12" s="591">
        <f t="shared" si="6"/>
        <v>3025.8172205056985</v>
      </c>
      <c r="P12" s="366">
        <f t="shared" ref="P12:P49" si="9">P11+1</f>
        <v>2</v>
      </c>
      <c r="Q12" s="82"/>
      <c r="R12" s="82"/>
      <c r="S12" s="82"/>
      <c r="T12" s="82"/>
      <c r="U12" s="82"/>
      <c r="V12" s="82"/>
      <c r="W12" s="82"/>
      <c r="X12" s="82"/>
      <c r="Y12" s="82"/>
      <c r="Z12" s="82"/>
      <c r="AA12" s="82"/>
      <c r="AB12" s="82"/>
      <c r="AC12" s="82"/>
    </row>
    <row r="13" spans="1:29">
      <c r="A13" s="366">
        <f t="shared" si="7"/>
        <v>3</v>
      </c>
      <c r="B13" s="1616" t="s">
        <v>1228</v>
      </c>
      <c r="C13" s="587">
        <v>5426</v>
      </c>
      <c r="D13" s="588">
        <v>11484</v>
      </c>
      <c r="E13" s="589">
        <f t="shared" ref="E13:E33" si="10">C13+D13</f>
        <v>16910</v>
      </c>
      <c r="F13" s="590">
        <f t="shared" si="8"/>
        <v>5.7014729402705475</v>
      </c>
      <c r="G13" s="233">
        <f>D13*$H$41</f>
        <v>12.06703192887338</v>
      </c>
      <c r="H13" s="591">
        <f t="shared" ref="H13:H34" si="11">F13+G13</f>
        <v>17.768504869143928</v>
      </c>
      <c r="I13" s="237">
        <f t="shared" si="1"/>
        <v>5420.2985270597292</v>
      </c>
      <c r="J13" s="233">
        <f t="shared" si="2"/>
        <v>11471.932968071127</v>
      </c>
      <c r="K13" s="589">
        <f t="shared" si="3"/>
        <v>16892.231495130858</v>
      </c>
      <c r="L13" s="696">
        <v>1</v>
      </c>
      <c r="M13" s="237">
        <f t="shared" si="4"/>
        <v>5420.2985270597292</v>
      </c>
      <c r="N13" s="233">
        <f t="shared" si="5"/>
        <v>11471.932968071127</v>
      </c>
      <c r="O13" s="591">
        <f t="shared" si="6"/>
        <v>16892.231495130858</v>
      </c>
      <c r="P13" s="366">
        <f t="shared" si="9"/>
        <v>3</v>
      </c>
      <c r="Q13" s="82"/>
      <c r="R13" s="82"/>
      <c r="S13" s="82"/>
      <c r="T13" s="82"/>
      <c r="U13" s="82"/>
      <c r="V13" s="82"/>
      <c r="W13" s="82"/>
      <c r="X13" s="82"/>
      <c r="Y13" s="82"/>
      <c r="Z13" s="82"/>
      <c r="AA13" s="82"/>
      <c r="AB13" s="82"/>
      <c r="AC13" s="82"/>
    </row>
    <row r="14" spans="1:29" ht="16.5" thickBot="1">
      <c r="A14" s="366">
        <f t="shared" si="7"/>
        <v>4</v>
      </c>
      <c r="B14" s="1617" t="s">
        <v>1229</v>
      </c>
      <c r="C14" s="592">
        <v>2567</v>
      </c>
      <c r="D14" s="588">
        <v>3450</v>
      </c>
      <c r="E14" s="593">
        <f t="shared" si="10"/>
        <v>6017</v>
      </c>
      <c r="F14" s="594">
        <f t="shared" si="8"/>
        <v>2.6973241868180047</v>
      </c>
      <c r="G14" s="595">
        <f t="shared" si="0"/>
        <v>3.6251532701683353</v>
      </c>
      <c r="H14" s="596">
        <f t="shared" si="11"/>
        <v>6.3224774569863396</v>
      </c>
      <c r="I14" s="597">
        <f t="shared" si="1"/>
        <v>2564.3026758131818</v>
      </c>
      <c r="J14" s="595">
        <f t="shared" si="2"/>
        <v>3446.3748467298315</v>
      </c>
      <c r="K14" s="593">
        <f t="shared" si="3"/>
        <v>6010.6775225430138</v>
      </c>
      <c r="L14" s="700">
        <v>1</v>
      </c>
      <c r="M14" s="595">
        <f t="shared" si="4"/>
        <v>2564.3026758131818</v>
      </c>
      <c r="N14" s="595">
        <f t="shared" si="5"/>
        <v>3446.3748467298315</v>
      </c>
      <c r="O14" s="596">
        <f t="shared" si="6"/>
        <v>6010.6775225430138</v>
      </c>
      <c r="P14" s="366">
        <f t="shared" si="9"/>
        <v>4</v>
      </c>
      <c r="Q14" s="82"/>
      <c r="R14" s="82"/>
      <c r="S14" s="82"/>
      <c r="T14" s="82"/>
      <c r="U14" s="82"/>
      <c r="V14" s="82"/>
      <c r="W14" s="82"/>
      <c r="X14" s="82"/>
      <c r="Y14" s="82"/>
      <c r="Z14" s="82"/>
      <c r="AA14" s="82"/>
      <c r="AB14" s="82"/>
      <c r="AC14" s="82"/>
    </row>
    <row r="15" spans="1:29">
      <c r="A15" s="366">
        <f t="shared" si="7"/>
        <v>5</v>
      </c>
      <c r="B15" s="1616" t="s">
        <v>1230</v>
      </c>
      <c r="C15" s="587">
        <v>4748</v>
      </c>
      <c r="D15" s="598">
        <v>33804</v>
      </c>
      <c r="E15" s="599">
        <f t="shared" si="10"/>
        <v>38552</v>
      </c>
      <c r="F15" s="600">
        <f t="shared" si="8"/>
        <v>4.9890515150026831</v>
      </c>
      <c r="G15" s="601">
        <f t="shared" si="0"/>
        <v>35.520197433266787</v>
      </c>
      <c r="H15" s="602">
        <f t="shared" si="11"/>
        <v>40.509248948269473</v>
      </c>
      <c r="I15" s="603">
        <f t="shared" si="1"/>
        <v>4743.0109484849972</v>
      </c>
      <c r="J15" s="601">
        <f t="shared" si="2"/>
        <v>33768.479802566733</v>
      </c>
      <c r="K15" s="599">
        <f t="shared" si="3"/>
        <v>38511.49075105173</v>
      </c>
      <c r="L15" s="701">
        <v>1</v>
      </c>
      <c r="M15" s="237">
        <f t="shared" si="4"/>
        <v>4743.0109484849972</v>
      </c>
      <c r="N15" s="601">
        <f t="shared" si="5"/>
        <v>33768.479802566733</v>
      </c>
      <c r="O15" s="602">
        <f t="shared" si="6"/>
        <v>38511.49075105173</v>
      </c>
      <c r="P15" s="366">
        <f t="shared" si="9"/>
        <v>5</v>
      </c>
      <c r="Q15" s="82"/>
      <c r="R15" s="82"/>
      <c r="S15" s="82"/>
      <c r="T15" s="82"/>
      <c r="U15" s="82"/>
      <c r="V15" s="82"/>
      <c r="W15" s="82"/>
      <c r="X15" s="82"/>
      <c r="Y15" s="82"/>
      <c r="Z15" s="82"/>
      <c r="AA15" s="82"/>
      <c r="AB15" s="82"/>
      <c r="AC15" s="82"/>
    </row>
    <row r="16" spans="1:29">
      <c r="A16" s="366">
        <f t="shared" si="7"/>
        <v>6</v>
      </c>
      <c r="B16" s="1616" t="s">
        <v>1231</v>
      </c>
      <c r="C16" s="587">
        <v>2382</v>
      </c>
      <c r="D16" s="588">
        <v>3270</v>
      </c>
      <c r="E16" s="589">
        <f t="shared" si="10"/>
        <v>5652</v>
      </c>
      <c r="F16" s="590">
        <f t="shared" si="8"/>
        <v>2.5029319100118768</v>
      </c>
      <c r="G16" s="233">
        <f t="shared" si="0"/>
        <v>3.4360148386812916</v>
      </c>
      <c r="H16" s="591">
        <f t="shared" si="11"/>
        <v>5.9389467486931684</v>
      </c>
      <c r="I16" s="237">
        <f t="shared" si="1"/>
        <v>2379.4970680899883</v>
      </c>
      <c r="J16" s="233">
        <f t="shared" si="2"/>
        <v>3266.5639851613187</v>
      </c>
      <c r="K16" s="589">
        <f t="shared" si="3"/>
        <v>5646.0610532513074</v>
      </c>
      <c r="L16" s="696">
        <v>1</v>
      </c>
      <c r="M16" s="237">
        <f t="shared" si="4"/>
        <v>2379.4970680899883</v>
      </c>
      <c r="N16" s="233">
        <f t="shared" si="5"/>
        <v>3266.5639851613187</v>
      </c>
      <c r="O16" s="591">
        <f t="shared" si="6"/>
        <v>5646.0610532513074</v>
      </c>
      <c r="P16" s="366">
        <f t="shared" si="9"/>
        <v>6</v>
      </c>
      <c r="Q16" s="82"/>
      <c r="R16" s="82"/>
      <c r="S16" s="82"/>
      <c r="T16" s="82"/>
      <c r="U16" s="82"/>
      <c r="V16" s="82"/>
      <c r="W16" s="82"/>
      <c r="X16" s="82"/>
      <c r="Y16" s="82"/>
      <c r="Z16" s="82"/>
      <c r="AA16" s="82"/>
      <c r="AB16" s="82"/>
      <c r="AC16" s="82"/>
    </row>
    <row r="17" spans="1:29">
      <c r="A17" s="366">
        <f t="shared" si="7"/>
        <v>7</v>
      </c>
      <c r="B17" s="1616" t="s">
        <v>1232</v>
      </c>
      <c r="C17" s="587">
        <v>5119</v>
      </c>
      <c r="D17" s="588">
        <v>32924</v>
      </c>
      <c r="E17" s="589">
        <f t="shared" si="10"/>
        <v>38043</v>
      </c>
      <c r="F17" s="590">
        <f t="shared" si="8"/>
        <v>5.3788868376787562</v>
      </c>
      <c r="G17" s="233">
        <f t="shared" si="0"/>
        <v>34.595520657107905</v>
      </c>
      <c r="H17" s="591">
        <f t="shared" si="11"/>
        <v>39.974407494786661</v>
      </c>
      <c r="I17" s="237">
        <f t="shared" si="1"/>
        <v>5113.6211131623213</v>
      </c>
      <c r="J17" s="233">
        <f t="shared" si="2"/>
        <v>32889.404479342891</v>
      </c>
      <c r="K17" s="589">
        <f t="shared" si="3"/>
        <v>38003.025592505212</v>
      </c>
      <c r="L17" s="696">
        <v>1</v>
      </c>
      <c r="M17" s="237">
        <f t="shared" si="4"/>
        <v>5113.6211131623213</v>
      </c>
      <c r="N17" s="233">
        <f t="shared" si="5"/>
        <v>32889.404479342891</v>
      </c>
      <c r="O17" s="591">
        <f t="shared" si="6"/>
        <v>38003.025592505212</v>
      </c>
      <c r="P17" s="366">
        <f t="shared" si="9"/>
        <v>7</v>
      </c>
      <c r="Q17" s="82"/>
      <c r="R17" s="82"/>
      <c r="S17" s="82"/>
      <c r="T17" s="82"/>
      <c r="U17" s="82"/>
      <c r="V17" s="82"/>
      <c r="W17" s="82"/>
      <c r="X17" s="82"/>
      <c r="Y17" s="82"/>
      <c r="Z17" s="82"/>
      <c r="AA17" s="82"/>
      <c r="AB17" s="82"/>
      <c r="AC17" s="82"/>
    </row>
    <row r="18" spans="1:29" ht="16.5" thickBot="1">
      <c r="A18" s="366">
        <f t="shared" si="7"/>
        <v>8</v>
      </c>
      <c r="B18" s="1617" t="s">
        <v>1233</v>
      </c>
      <c r="C18" s="592">
        <v>224857</v>
      </c>
      <c r="D18" s="588">
        <v>1133</v>
      </c>
      <c r="E18" s="593">
        <f t="shared" si="10"/>
        <v>225990</v>
      </c>
      <c r="F18" s="594">
        <f t="shared" si="8"/>
        <v>236.27277938267866</v>
      </c>
      <c r="G18" s="595">
        <f t="shared" si="0"/>
        <v>1.1905213493045577</v>
      </c>
      <c r="H18" s="596">
        <f t="shared" si="11"/>
        <v>237.46330073198322</v>
      </c>
      <c r="I18" s="597">
        <f t="shared" si="1"/>
        <v>224620.72722061732</v>
      </c>
      <c r="J18" s="595">
        <f t="shared" si="2"/>
        <v>1131.8094786506954</v>
      </c>
      <c r="K18" s="593">
        <f t="shared" si="3"/>
        <v>225752.53669926801</v>
      </c>
      <c r="L18" s="700">
        <v>1</v>
      </c>
      <c r="M18" s="595">
        <f t="shared" si="4"/>
        <v>224620.72722061732</v>
      </c>
      <c r="N18" s="595">
        <f t="shared" si="5"/>
        <v>1131.8094786506954</v>
      </c>
      <c r="O18" s="596">
        <f t="shared" si="6"/>
        <v>225752.53669926801</v>
      </c>
      <c r="P18" s="366">
        <f t="shared" si="9"/>
        <v>8</v>
      </c>
      <c r="Q18" s="82"/>
      <c r="R18" s="82"/>
      <c r="S18" s="82"/>
      <c r="T18" s="82"/>
      <c r="U18" s="82"/>
      <c r="V18" s="82"/>
      <c r="W18" s="82"/>
      <c r="X18" s="82"/>
      <c r="Y18" s="82"/>
      <c r="Z18" s="82"/>
      <c r="AA18" s="82"/>
      <c r="AB18" s="82"/>
      <c r="AC18" s="82"/>
    </row>
    <row r="19" spans="1:29">
      <c r="A19" s="366">
        <f t="shared" si="7"/>
        <v>9</v>
      </c>
      <c r="B19" s="1616" t="s">
        <v>1234</v>
      </c>
      <c r="C19" s="587">
        <v>4759</v>
      </c>
      <c r="D19" s="598">
        <v>38367</v>
      </c>
      <c r="E19" s="599">
        <f t="shared" si="10"/>
        <v>43126</v>
      </c>
      <c r="F19" s="600">
        <f t="shared" si="8"/>
        <v>5.0006099747046688</v>
      </c>
      <c r="G19" s="601">
        <f t="shared" si="0"/>
        <v>40.314856671463339</v>
      </c>
      <c r="H19" s="602">
        <f t="shared" si="11"/>
        <v>45.315466646168005</v>
      </c>
      <c r="I19" s="603">
        <f t="shared" si="1"/>
        <v>4753.9993900252957</v>
      </c>
      <c r="J19" s="601">
        <f t="shared" si="2"/>
        <v>38326.685143328534</v>
      </c>
      <c r="K19" s="599">
        <f t="shared" si="3"/>
        <v>43080.684533353829</v>
      </c>
      <c r="L19" s="701">
        <v>1</v>
      </c>
      <c r="M19" s="237">
        <f t="shared" si="4"/>
        <v>4753.9993900252957</v>
      </c>
      <c r="N19" s="601">
        <f t="shared" si="5"/>
        <v>38326.685143328534</v>
      </c>
      <c r="O19" s="602">
        <f t="shared" si="6"/>
        <v>43080.684533353829</v>
      </c>
      <c r="P19" s="366">
        <f t="shared" si="9"/>
        <v>9</v>
      </c>
      <c r="Q19" s="82"/>
      <c r="R19" s="82"/>
      <c r="S19" s="82"/>
      <c r="T19" s="82"/>
      <c r="U19" s="82"/>
      <c r="V19" s="82"/>
      <c r="W19" s="82"/>
      <c r="X19" s="82"/>
      <c r="Y19" s="82"/>
      <c r="Z19" s="82"/>
      <c r="AA19" s="82"/>
      <c r="AB19" s="82"/>
      <c r="AC19" s="82"/>
    </row>
    <row r="20" spans="1:29">
      <c r="A20" s="366">
        <f t="shared" si="7"/>
        <v>10</v>
      </c>
      <c r="B20" s="1616" t="s">
        <v>1235</v>
      </c>
      <c r="C20" s="587">
        <v>114003</v>
      </c>
      <c r="D20" s="588">
        <v>0</v>
      </c>
      <c r="E20" s="589">
        <f t="shared" si="10"/>
        <v>114003</v>
      </c>
      <c r="F20" s="590">
        <f t="shared" si="8"/>
        <v>119.79082558231906</v>
      </c>
      <c r="G20" s="233">
        <f t="shared" si="0"/>
        <v>0</v>
      </c>
      <c r="H20" s="591">
        <f t="shared" si="11"/>
        <v>119.79082558231906</v>
      </c>
      <c r="I20" s="237">
        <f t="shared" si="1"/>
        <v>113883.20917441769</v>
      </c>
      <c r="J20" s="233">
        <f t="shared" si="2"/>
        <v>0</v>
      </c>
      <c r="K20" s="589">
        <f t="shared" si="3"/>
        <v>113883.20917441769</v>
      </c>
      <c r="L20" s="696">
        <v>1</v>
      </c>
      <c r="M20" s="237">
        <f t="shared" si="4"/>
        <v>113883.20917441769</v>
      </c>
      <c r="N20" s="233">
        <f t="shared" si="5"/>
        <v>0</v>
      </c>
      <c r="O20" s="591">
        <f t="shared" si="6"/>
        <v>113883.20917441769</v>
      </c>
      <c r="P20" s="366">
        <f t="shared" si="9"/>
        <v>10</v>
      </c>
      <c r="Q20" s="82"/>
      <c r="R20" s="82"/>
      <c r="S20" s="82"/>
      <c r="T20" s="82"/>
      <c r="U20" s="82"/>
      <c r="V20" s="82"/>
      <c r="W20" s="82"/>
      <c r="X20" s="82"/>
      <c r="Y20" s="82"/>
      <c r="Z20" s="82"/>
      <c r="AA20" s="82"/>
      <c r="AB20" s="82"/>
      <c r="AC20" s="82"/>
    </row>
    <row r="21" spans="1:29">
      <c r="A21" s="366">
        <f t="shared" si="7"/>
        <v>11</v>
      </c>
      <c r="B21" s="1616" t="s">
        <v>1236</v>
      </c>
      <c r="C21" s="587">
        <v>0</v>
      </c>
      <c r="D21" s="588">
        <v>23993</v>
      </c>
      <c r="E21" s="73">
        <f t="shared" si="10"/>
        <v>23993</v>
      </c>
      <c r="F21" s="590">
        <f t="shared" si="8"/>
        <v>0</v>
      </c>
      <c r="G21" s="233">
        <f t="shared" si="0"/>
        <v>25.211102148159092</v>
      </c>
      <c r="H21" s="604">
        <f t="shared" si="11"/>
        <v>25.211102148159092</v>
      </c>
      <c r="I21" s="237">
        <f t="shared" si="1"/>
        <v>0</v>
      </c>
      <c r="J21" s="233">
        <f t="shared" si="2"/>
        <v>23967.788897851842</v>
      </c>
      <c r="K21" s="73">
        <f t="shared" si="3"/>
        <v>23967.788897851842</v>
      </c>
      <c r="L21" s="696">
        <v>1</v>
      </c>
      <c r="M21" s="237">
        <f t="shared" si="4"/>
        <v>0</v>
      </c>
      <c r="N21" s="233">
        <f t="shared" si="5"/>
        <v>23967.788897851842</v>
      </c>
      <c r="O21" s="604">
        <f t="shared" si="6"/>
        <v>23967.788897851842</v>
      </c>
      <c r="P21" s="366">
        <f t="shared" si="9"/>
        <v>11</v>
      </c>
      <c r="Q21" s="84"/>
      <c r="R21" s="84"/>
      <c r="S21" s="84"/>
      <c r="T21" s="84"/>
      <c r="U21" s="84"/>
      <c r="V21" s="84"/>
      <c r="W21" s="84"/>
      <c r="X21" s="84"/>
      <c r="Y21" s="84"/>
      <c r="Z21" s="84"/>
      <c r="AA21" s="84"/>
      <c r="AB21" s="84"/>
      <c r="AC21" s="84"/>
    </row>
    <row r="22" spans="1:29" ht="16.5" thickBot="1">
      <c r="A22" s="366">
        <f t="shared" si="7"/>
        <v>12</v>
      </c>
      <c r="B22" s="1616" t="s">
        <v>1237</v>
      </c>
      <c r="C22" s="592">
        <v>16179</v>
      </c>
      <c r="D22" s="588">
        <v>116461</v>
      </c>
      <c r="E22" s="593">
        <f t="shared" si="10"/>
        <v>132640</v>
      </c>
      <c r="F22" s="594">
        <f t="shared" si="8"/>
        <v>17.000392683493768</v>
      </c>
      <c r="G22" s="595">
        <f t="shared" si="0"/>
        <v>122.37361594118101</v>
      </c>
      <c r="H22" s="596">
        <f t="shared" si="11"/>
        <v>139.37400862467479</v>
      </c>
      <c r="I22" s="597">
        <f t="shared" si="1"/>
        <v>16161.999607316506</v>
      </c>
      <c r="J22" s="595">
        <f t="shared" si="2"/>
        <v>116338.62638405882</v>
      </c>
      <c r="K22" s="593">
        <f t="shared" si="3"/>
        <v>132500.62599137533</v>
      </c>
      <c r="L22" s="700">
        <v>1</v>
      </c>
      <c r="M22" s="595">
        <f t="shared" si="4"/>
        <v>16161.999607316506</v>
      </c>
      <c r="N22" s="595">
        <f t="shared" si="5"/>
        <v>116338.62638405882</v>
      </c>
      <c r="O22" s="596">
        <f t="shared" si="6"/>
        <v>132500.62599137533</v>
      </c>
      <c r="P22" s="366">
        <f t="shared" si="9"/>
        <v>12</v>
      </c>
      <c r="Q22" s="82"/>
      <c r="R22" s="82"/>
      <c r="S22" s="82"/>
      <c r="T22" s="82"/>
      <c r="U22" s="82"/>
      <c r="V22" s="82"/>
      <c r="W22" s="82"/>
      <c r="X22" s="82"/>
      <c r="Y22" s="82"/>
      <c r="Z22" s="82"/>
      <c r="AA22" s="82"/>
      <c r="AB22" s="82"/>
      <c r="AC22" s="82"/>
    </row>
    <row r="23" spans="1:29">
      <c r="A23" s="366">
        <f t="shared" si="7"/>
        <v>13</v>
      </c>
      <c r="B23" s="1618" t="s">
        <v>1238</v>
      </c>
      <c r="C23" s="587">
        <v>33</v>
      </c>
      <c r="D23" s="598">
        <v>46</v>
      </c>
      <c r="E23" s="599">
        <f t="shared" si="10"/>
        <v>79</v>
      </c>
      <c r="F23" s="600">
        <f t="shared" si="8"/>
        <v>3.4675379105957992E-2</v>
      </c>
      <c r="G23" s="601">
        <f t="shared" si="0"/>
        <v>4.8335376935577802E-2</v>
      </c>
      <c r="H23" s="602">
        <f t="shared" si="11"/>
        <v>8.3010756041535794E-2</v>
      </c>
      <c r="I23" s="603">
        <f t="shared" si="1"/>
        <v>32.965324620894044</v>
      </c>
      <c r="J23" s="601">
        <f t="shared" si="2"/>
        <v>45.951664623064424</v>
      </c>
      <c r="K23" s="599">
        <f t="shared" si="3"/>
        <v>78.916989243958469</v>
      </c>
      <c r="L23" s="701">
        <v>1</v>
      </c>
      <c r="M23" s="237">
        <f t="shared" si="4"/>
        <v>32.965324620894044</v>
      </c>
      <c r="N23" s="601">
        <f t="shared" si="5"/>
        <v>45.951664623064424</v>
      </c>
      <c r="O23" s="602">
        <f t="shared" si="6"/>
        <v>78.916989243958469</v>
      </c>
      <c r="P23" s="366">
        <f t="shared" si="9"/>
        <v>13</v>
      </c>
      <c r="Q23" s="82"/>
      <c r="R23" s="82"/>
      <c r="S23" s="82"/>
      <c r="T23" s="82"/>
      <c r="U23" s="82"/>
      <c r="V23" s="82"/>
      <c r="W23" s="82"/>
      <c r="X23" s="82"/>
      <c r="Y23" s="82"/>
      <c r="Z23" s="82"/>
      <c r="AA23" s="82"/>
      <c r="AB23" s="82"/>
      <c r="AC23" s="82"/>
    </row>
    <row r="24" spans="1:29">
      <c r="A24" s="366">
        <f t="shared" si="7"/>
        <v>14</v>
      </c>
      <c r="B24" s="1616" t="s">
        <v>1239</v>
      </c>
      <c r="C24" s="587">
        <v>33</v>
      </c>
      <c r="D24" s="588">
        <v>118960</v>
      </c>
      <c r="E24" s="589">
        <f t="shared" si="10"/>
        <v>118993</v>
      </c>
      <c r="F24" s="590">
        <f t="shared" si="8"/>
        <v>3.4675379105957992E-2</v>
      </c>
      <c r="G24" s="233">
        <f t="shared" si="0"/>
        <v>124.99948783165947</v>
      </c>
      <c r="H24" s="591">
        <f t="shared" si="11"/>
        <v>125.03416321076543</v>
      </c>
      <c r="I24" s="237">
        <f t="shared" si="1"/>
        <v>32.965324620894044</v>
      </c>
      <c r="J24" s="233">
        <f t="shared" si="2"/>
        <v>118835.00051216834</v>
      </c>
      <c r="K24" s="589">
        <f t="shared" si="3"/>
        <v>118867.96583678923</v>
      </c>
      <c r="L24" s="696">
        <v>0.91666666666666663</v>
      </c>
      <c r="M24" s="237">
        <f t="shared" si="4"/>
        <v>30.218214235819538</v>
      </c>
      <c r="N24" s="233">
        <f t="shared" si="5"/>
        <v>108932.08380282097</v>
      </c>
      <c r="O24" s="591">
        <f t="shared" si="6"/>
        <v>108962.30201705679</v>
      </c>
      <c r="P24" s="366">
        <f t="shared" si="9"/>
        <v>14</v>
      </c>
      <c r="Q24" s="82"/>
      <c r="R24" s="82"/>
      <c r="S24" s="82"/>
      <c r="T24" s="82"/>
      <c r="U24" s="82"/>
      <c r="V24" s="82"/>
      <c r="W24" s="82"/>
      <c r="X24" s="82"/>
      <c r="Y24" s="82"/>
      <c r="Z24" s="82"/>
      <c r="AA24" s="82"/>
      <c r="AB24" s="82"/>
      <c r="AC24" s="82"/>
    </row>
    <row r="25" spans="1:29">
      <c r="A25" s="366">
        <f t="shared" si="7"/>
        <v>15</v>
      </c>
      <c r="B25" s="1616" t="s">
        <v>1240</v>
      </c>
      <c r="C25" s="587">
        <v>4680</v>
      </c>
      <c r="D25" s="588">
        <v>17681</v>
      </c>
      <c r="E25" s="589">
        <f t="shared" si="10"/>
        <v>22361</v>
      </c>
      <c r="F25" s="590">
        <f t="shared" si="8"/>
        <v>4.917599218663133</v>
      </c>
      <c r="G25" s="233">
        <f t="shared" si="0"/>
        <v>18.578647817346763</v>
      </c>
      <c r="H25" s="591">
        <f t="shared" si="11"/>
        <v>23.496247036009898</v>
      </c>
      <c r="I25" s="237">
        <f t="shared" si="1"/>
        <v>4675.0824007813371</v>
      </c>
      <c r="J25" s="233">
        <f t="shared" si="2"/>
        <v>17662.421352182653</v>
      </c>
      <c r="K25" s="589">
        <f t="shared" si="3"/>
        <v>22337.503752963989</v>
      </c>
      <c r="L25" s="696">
        <v>0.83333333333333337</v>
      </c>
      <c r="M25" s="237">
        <f t="shared" si="4"/>
        <v>3895.9020006511146</v>
      </c>
      <c r="N25" s="233">
        <f t="shared" si="5"/>
        <v>14718.684460152212</v>
      </c>
      <c r="O25" s="591">
        <f t="shared" si="6"/>
        <v>18614.586460803326</v>
      </c>
      <c r="P25" s="366">
        <f t="shared" si="9"/>
        <v>15</v>
      </c>
      <c r="Q25" s="82"/>
      <c r="R25" s="82"/>
      <c r="S25" s="82"/>
      <c r="T25" s="82"/>
      <c r="U25" s="82"/>
      <c r="V25" s="82"/>
      <c r="W25" s="82"/>
      <c r="X25" s="82"/>
      <c r="Y25" s="82"/>
      <c r="Z25" s="82"/>
      <c r="AA25" s="82"/>
      <c r="AB25" s="82"/>
      <c r="AC25" s="82"/>
    </row>
    <row r="26" spans="1:29" ht="16.5" thickBot="1">
      <c r="A26" s="366">
        <f t="shared" si="7"/>
        <v>16</v>
      </c>
      <c r="B26" s="1617" t="s">
        <v>1241</v>
      </c>
      <c r="C26" s="592">
        <v>225</v>
      </c>
      <c r="D26" s="588">
        <v>306</v>
      </c>
      <c r="E26" s="593">
        <f t="shared" si="10"/>
        <v>531</v>
      </c>
      <c r="F26" s="594">
        <f t="shared" si="8"/>
        <v>0.23642303935880449</v>
      </c>
      <c r="G26" s="595">
        <f t="shared" si="0"/>
        <v>0.32153533352797409</v>
      </c>
      <c r="H26" s="596">
        <f t="shared" si="11"/>
        <v>0.55795837288677852</v>
      </c>
      <c r="I26" s="597">
        <f t="shared" si="1"/>
        <v>224.76357696064119</v>
      </c>
      <c r="J26" s="595">
        <f t="shared" si="2"/>
        <v>305.67846466647205</v>
      </c>
      <c r="K26" s="593">
        <f t="shared" si="3"/>
        <v>530.44204162711321</v>
      </c>
      <c r="L26" s="700">
        <v>0.75</v>
      </c>
      <c r="M26" s="595">
        <f t="shared" si="4"/>
        <v>168.57268272048088</v>
      </c>
      <c r="N26" s="595">
        <f t="shared" si="5"/>
        <v>229.25884849985403</v>
      </c>
      <c r="O26" s="596">
        <f t="shared" si="6"/>
        <v>397.83153122033491</v>
      </c>
      <c r="P26" s="366">
        <f t="shared" si="9"/>
        <v>16</v>
      </c>
      <c r="Q26" s="82"/>
      <c r="R26" s="82"/>
      <c r="S26" s="82"/>
      <c r="T26" s="82"/>
      <c r="U26" s="82"/>
      <c r="V26" s="82"/>
      <c r="W26" s="82"/>
      <c r="X26" s="82"/>
      <c r="Y26" s="82"/>
      <c r="Z26" s="82"/>
      <c r="AA26" s="82"/>
      <c r="AB26" s="82"/>
      <c r="AC26" s="82"/>
    </row>
    <row r="27" spans="1:29">
      <c r="A27" s="366">
        <f t="shared" si="7"/>
        <v>17</v>
      </c>
      <c r="B27" s="1616" t="s">
        <v>1242</v>
      </c>
      <c r="C27" s="587">
        <v>8387</v>
      </c>
      <c r="D27" s="598">
        <v>46</v>
      </c>
      <c r="E27" s="73">
        <f t="shared" si="10"/>
        <v>8433</v>
      </c>
      <c r="F27" s="600">
        <f t="shared" si="8"/>
        <v>8.8128001382324133</v>
      </c>
      <c r="G27" s="601">
        <f t="shared" si="0"/>
        <v>4.8335376935577802E-2</v>
      </c>
      <c r="H27" s="604">
        <f t="shared" si="11"/>
        <v>8.8611355151679909</v>
      </c>
      <c r="I27" s="603">
        <f t="shared" si="1"/>
        <v>8378.187199861768</v>
      </c>
      <c r="J27" s="601">
        <f t="shared" si="2"/>
        <v>45.951664623064424</v>
      </c>
      <c r="K27" s="73">
        <f t="shared" si="3"/>
        <v>8424.1388644848321</v>
      </c>
      <c r="L27" s="701">
        <v>0.66666666666666663</v>
      </c>
      <c r="M27" s="237">
        <f t="shared" si="4"/>
        <v>5585.4581332411781</v>
      </c>
      <c r="N27" s="601">
        <f t="shared" si="5"/>
        <v>30.634443082042949</v>
      </c>
      <c r="O27" s="604">
        <f t="shared" si="6"/>
        <v>5616.0925763232208</v>
      </c>
      <c r="P27" s="366">
        <f t="shared" si="9"/>
        <v>17</v>
      </c>
      <c r="Q27" s="84"/>
      <c r="R27" s="84"/>
      <c r="S27" s="84"/>
      <c r="T27" s="84"/>
      <c r="U27" s="84"/>
      <c r="V27" s="84"/>
      <c r="W27" s="84"/>
      <c r="X27" s="84"/>
      <c r="Y27" s="84"/>
      <c r="Z27" s="84"/>
      <c r="AA27" s="84"/>
      <c r="AB27" s="84"/>
      <c r="AC27" s="84"/>
    </row>
    <row r="28" spans="1:29">
      <c r="A28" s="366">
        <f t="shared" si="7"/>
        <v>18</v>
      </c>
      <c r="B28" s="1616" t="s">
        <v>1243</v>
      </c>
      <c r="C28" s="587">
        <v>4591</v>
      </c>
      <c r="D28" s="588">
        <v>42952</v>
      </c>
      <c r="E28" s="589">
        <f t="shared" si="10"/>
        <v>47543</v>
      </c>
      <c r="F28" s="590">
        <f t="shared" si="8"/>
        <v>4.8240807719834287</v>
      </c>
      <c r="G28" s="233">
        <f t="shared" si="0"/>
        <v>45.132632829063866</v>
      </c>
      <c r="H28" s="591">
        <f t="shared" si="11"/>
        <v>49.956713601047298</v>
      </c>
      <c r="I28" s="237">
        <f t="shared" si="1"/>
        <v>4586.1759192280169</v>
      </c>
      <c r="J28" s="233">
        <f t="shared" si="2"/>
        <v>42906.867367170933</v>
      </c>
      <c r="K28" s="589">
        <f t="shared" si="3"/>
        <v>47493.043286398948</v>
      </c>
      <c r="L28" s="696">
        <v>0.58333333333333337</v>
      </c>
      <c r="M28" s="237">
        <f t="shared" si="4"/>
        <v>2675.2692862163435</v>
      </c>
      <c r="N28" s="233">
        <f t="shared" si="5"/>
        <v>25029.005964183045</v>
      </c>
      <c r="O28" s="591">
        <f t="shared" si="6"/>
        <v>27704.275250399387</v>
      </c>
      <c r="P28" s="366">
        <f t="shared" si="9"/>
        <v>18</v>
      </c>
      <c r="Q28" s="82"/>
      <c r="R28" s="82"/>
      <c r="S28" s="82"/>
      <c r="T28" s="82"/>
      <c r="U28" s="82"/>
      <c r="V28" s="82"/>
      <c r="W28" s="82"/>
      <c r="X28" s="82"/>
      <c r="Y28" s="82"/>
      <c r="Z28" s="82"/>
      <c r="AA28" s="82"/>
      <c r="AB28" s="82"/>
      <c r="AC28" s="82"/>
    </row>
    <row r="29" spans="1:29">
      <c r="A29" s="366">
        <f t="shared" si="7"/>
        <v>19</v>
      </c>
      <c r="B29" s="1616" t="s">
        <v>1244</v>
      </c>
      <c r="C29" s="587">
        <v>33</v>
      </c>
      <c r="D29" s="588">
        <v>6207</v>
      </c>
      <c r="E29" s="589">
        <f t="shared" si="10"/>
        <v>6240</v>
      </c>
      <c r="F29" s="590">
        <f t="shared" si="8"/>
        <v>3.4675379105957992E-2</v>
      </c>
      <c r="G29" s="233">
        <f t="shared" si="0"/>
        <v>6.522123579111553</v>
      </c>
      <c r="H29" s="591">
        <f t="shared" si="11"/>
        <v>6.5567989582175112</v>
      </c>
      <c r="I29" s="237">
        <f t="shared" si="1"/>
        <v>32.965324620894044</v>
      </c>
      <c r="J29" s="233">
        <f t="shared" si="2"/>
        <v>6200.4778764208886</v>
      </c>
      <c r="K29" s="589">
        <f t="shared" si="3"/>
        <v>6233.4432010417822</v>
      </c>
      <c r="L29" s="696">
        <v>0.5</v>
      </c>
      <c r="M29" s="237">
        <f t="shared" si="4"/>
        <v>16.482662310447022</v>
      </c>
      <c r="N29" s="233">
        <f t="shared" si="5"/>
        <v>3100.2389382104443</v>
      </c>
      <c r="O29" s="591">
        <f t="shared" si="6"/>
        <v>3116.7216005208911</v>
      </c>
      <c r="P29" s="366">
        <f t="shared" si="9"/>
        <v>19</v>
      </c>
      <c r="Q29" s="82"/>
      <c r="R29" s="82"/>
      <c r="S29" s="82"/>
      <c r="T29" s="82"/>
      <c r="U29" s="82"/>
      <c r="V29" s="82"/>
      <c r="W29" s="82"/>
      <c r="X29" s="82"/>
      <c r="Y29" s="82"/>
      <c r="Z29" s="82"/>
      <c r="AA29" s="82"/>
      <c r="AB29" s="82"/>
      <c r="AC29" s="82"/>
    </row>
    <row r="30" spans="1:29" ht="16.5" thickBot="1">
      <c r="A30" s="366">
        <f t="shared" si="7"/>
        <v>20</v>
      </c>
      <c r="B30" s="1617" t="s">
        <v>1245</v>
      </c>
      <c r="C30" s="592">
        <v>33</v>
      </c>
      <c r="D30" s="588">
        <v>37277</v>
      </c>
      <c r="E30" s="593">
        <f t="shared" si="10"/>
        <v>37310</v>
      </c>
      <c r="F30" s="594">
        <f t="shared" si="8"/>
        <v>3.4675379105957992E-2</v>
      </c>
      <c r="G30" s="595">
        <f t="shared" si="0"/>
        <v>39.169518391902912</v>
      </c>
      <c r="H30" s="596">
        <f t="shared" si="11"/>
        <v>39.204193771008867</v>
      </c>
      <c r="I30" s="597">
        <f t="shared" si="1"/>
        <v>32.965324620894044</v>
      </c>
      <c r="J30" s="595">
        <f t="shared" si="2"/>
        <v>37237.8304816081</v>
      </c>
      <c r="K30" s="593">
        <f t="shared" si="3"/>
        <v>37270.795806228991</v>
      </c>
      <c r="L30" s="700">
        <v>0.41666666666666669</v>
      </c>
      <c r="M30" s="595">
        <f t="shared" si="4"/>
        <v>13.735551925372519</v>
      </c>
      <c r="N30" s="595">
        <f t="shared" si="5"/>
        <v>15515.762700670042</v>
      </c>
      <c r="O30" s="596">
        <f t="shared" si="6"/>
        <v>15529.498252595415</v>
      </c>
      <c r="P30" s="366">
        <f t="shared" si="9"/>
        <v>20</v>
      </c>
      <c r="Q30" s="82"/>
      <c r="R30" s="82"/>
      <c r="S30" s="82"/>
      <c r="T30" s="82"/>
      <c r="U30" s="82"/>
      <c r="V30" s="82"/>
      <c r="W30" s="82"/>
      <c r="X30" s="82"/>
      <c r="Y30" s="82"/>
      <c r="Z30" s="82"/>
      <c r="AA30" s="82"/>
      <c r="AB30" s="82"/>
      <c r="AC30" s="82"/>
    </row>
    <row r="31" spans="1:29">
      <c r="A31" s="366">
        <f t="shared" si="7"/>
        <v>21</v>
      </c>
      <c r="B31" s="1616" t="s">
        <v>1246</v>
      </c>
      <c r="C31" s="587">
        <v>4603</v>
      </c>
      <c r="D31" s="598">
        <v>24025</v>
      </c>
      <c r="E31" s="589">
        <f t="shared" si="10"/>
        <v>28628</v>
      </c>
      <c r="F31" s="600">
        <f t="shared" si="8"/>
        <v>4.8366900007492308</v>
      </c>
      <c r="G31" s="601">
        <f t="shared" si="0"/>
        <v>25.244726758201235</v>
      </c>
      <c r="H31" s="591">
        <f>F31+G31</f>
        <v>30.081416758950468</v>
      </c>
      <c r="I31" s="603">
        <f t="shared" si="1"/>
        <v>4598.1633099992505</v>
      </c>
      <c r="J31" s="601">
        <f t="shared" si="2"/>
        <v>23999.755273241797</v>
      </c>
      <c r="K31" s="589">
        <f t="shared" si="3"/>
        <v>28597.918583241048</v>
      </c>
      <c r="L31" s="701">
        <v>0.33333333333333331</v>
      </c>
      <c r="M31" s="237">
        <f t="shared" si="4"/>
        <v>1532.7211033330834</v>
      </c>
      <c r="N31" s="601">
        <f t="shared" si="5"/>
        <v>7999.9184244139324</v>
      </c>
      <c r="O31" s="591">
        <f t="shared" si="6"/>
        <v>9532.6395277470165</v>
      </c>
      <c r="P31" s="366">
        <f t="shared" si="9"/>
        <v>21</v>
      </c>
      <c r="Q31" s="82"/>
      <c r="R31" s="82"/>
      <c r="S31" s="82"/>
      <c r="T31" s="82"/>
      <c r="U31" s="82"/>
      <c r="V31" s="82"/>
      <c r="W31" s="82"/>
      <c r="X31" s="82"/>
      <c r="Y31" s="82"/>
      <c r="Z31" s="82"/>
      <c r="AA31" s="82"/>
      <c r="AB31" s="82"/>
      <c r="AC31" s="82"/>
    </row>
    <row r="32" spans="1:29">
      <c r="A32" s="366">
        <f t="shared" si="7"/>
        <v>22</v>
      </c>
      <c r="B32" s="1616" t="s">
        <v>1247</v>
      </c>
      <c r="C32" s="587">
        <v>2560</v>
      </c>
      <c r="D32" s="588">
        <v>46</v>
      </c>
      <c r="E32" s="73">
        <f t="shared" si="10"/>
        <v>2606</v>
      </c>
      <c r="F32" s="590">
        <f t="shared" si="8"/>
        <v>2.6899688033712863</v>
      </c>
      <c r="G32" s="233">
        <f t="shared" si="0"/>
        <v>4.8335376935577802E-2</v>
      </c>
      <c r="H32" s="604">
        <f t="shared" si="11"/>
        <v>2.738304180306864</v>
      </c>
      <c r="I32" s="237">
        <f t="shared" si="1"/>
        <v>2557.3100311966286</v>
      </c>
      <c r="J32" s="233">
        <f t="shared" si="2"/>
        <v>45.951664623064424</v>
      </c>
      <c r="K32" s="73">
        <f t="shared" si="3"/>
        <v>2603.2616958196932</v>
      </c>
      <c r="L32" s="696">
        <v>0.25</v>
      </c>
      <c r="M32" s="237">
        <f t="shared" si="4"/>
        <v>639.32750779915716</v>
      </c>
      <c r="N32" s="233">
        <f t="shared" si="5"/>
        <v>11.487916155766106</v>
      </c>
      <c r="O32" s="604">
        <f t="shared" si="6"/>
        <v>650.81542395492329</v>
      </c>
      <c r="P32" s="366">
        <f t="shared" si="9"/>
        <v>22</v>
      </c>
      <c r="Q32" s="84"/>
      <c r="R32" s="84"/>
      <c r="S32" s="84"/>
      <c r="T32" s="84"/>
      <c r="U32" s="84"/>
      <c r="V32" s="84"/>
      <c r="W32" s="84"/>
      <c r="X32" s="84"/>
      <c r="Y32" s="84"/>
      <c r="Z32" s="84"/>
      <c r="AA32" s="84"/>
      <c r="AB32" s="84"/>
      <c r="AC32" s="84"/>
    </row>
    <row r="33" spans="1:29">
      <c r="A33" s="366">
        <f t="shared" si="7"/>
        <v>23</v>
      </c>
      <c r="B33" s="1616" t="s">
        <v>1248</v>
      </c>
      <c r="C33" s="587">
        <v>33</v>
      </c>
      <c r="D33" s="588">
        <v>16286</v>
      </c>
      <c r="E33" s="589">
        <f t="shared" si="10"/>
        <v>16319</v>
      </c>
      <c r="F33" s="590">
        <f t="shared" si="8"/>
        <v>3.4675379105957992E-2</v>
      </c>
      <c r="G33" s="233">
        <f t="shared" si="0"/>
        <v>17.112824973322176</v>
      </c>
      <c r="H33" s="591">
        <f t="shared" si="11"/>
        <v>17.147500352428136</v>
      </c>
      <c r="I33" s="237">
        <f t="shared" si="1"/>
        <v>32.965324620894044</v>
      </c>
      <c r="J33" s="233">
        <f t="shared" si="2"/>
        <v>16268.887175026677</v>
      </c>
      <c r="K33" s="589">
        <f t="shared" si="3"/>
        <v>16301.852499647572</v>
      </c>
      <c r="L33" s="696">
        <v>0.16666666666666666</v>
      </c>
      <c r="M33" s="237">
        <f t="shared" si="4"/>
        <v>5.4942207701490071</v>
      </c>
      <c r="N33" s="233">
        <f t="shared" si="5"/>
        <v>2711.4811958377795</v>
      </c>
      <c r="O33" s="591">
        <f t="shared" si="6"/>
        <v>2716.9754166079283</v>
      </c>
      <c r="P33" s="366">
        <f t="shared" si="9"/>
        <v>23</v>
      </c>
      <c r="Q33" s="82"/>
      <c r="R33" s="82"/>
      <c r="S33" s="82"/>
      <c r="T33" s="82"/>
      <c r="U33" s="82"/>
      <c r="V33" s="82"/>
      <c r="W33" s="82"/>
      <c r="X33" s="82"/>
      <c r="Y33" s="82"/>
      <c r="Z33" s="82"/>
      <c r="AA33" s="82"/>
      <c r="AB33" s="82"/>
      <c r="AC33" s="82"/>
    </row>
    <row r="34" spans="1:29" ht="16.5" thickBot="1">
      <c r="A34" s="366">
        <f t="shared" si="7"/>
        <v>24</v>
      </c>
      <c r="B34" s="1616" t="s">
        <v>1249</v>
      </c>
      <c r="C34" s="587">
        <v>33271</v>
      </c>
      <c r="D34" s="588">
        <v>72362</v>
      </c>
      <c r="E34" s="589">
        <f>C34+D34</f>
        <v>105633</v>
      </c>
      <c r="F34" s="594">
        <f t="shared" si="8"/>
        <v>34.960137522252374</v>
      </c>
      <c r="G34" s="595">
        <f t="shared" si="0"/>
        <v>76.035750995919159</v>
      </c>
      <c r="H34" s="591">
        <f t="shared" si="11"/>
        <v>110.99588851817154</v>
      </c>
      <c r="I34" s="597">
        <f t="shared" si="1"/>
        <v>33236.039862477744</v>
      </c>
      <c r="J34" s="595">
        <f t="shared" si="2"/>
        <v>72285.964249004086</v>
      </c>
      <c r="K34" s="589">
        <f t="shared" si="3"/>
        <v>105522.00411148183</v>
      </c>
      <c r="L34" s="696">
        <v>8.3333333333333329E-2</v>
      </c>
      <c r="M34" s="237">
        <f t="shared" si="4"/>
        <v>2769.669988539812</v>
      </c>
      <c r="N34" s="595">
        <f t="shared" si="5"/>
        <v>6023.8303540836732</v>
      </c>
      <c r="O34" s="591">
        <f t="shared" si="6"/>
        <v>8793.5003426234853</v>
      </c>
      <c r="P34" s="366">
        <f t="shared" si="9"/>
        <v>24</v>
      </c>
      <c r="Q34" s="82"/>
      <c r="R34" s="1203"/>
      <c r="S34" s="82"/>
      <c r="T34" s="82"/>
      <c r="U34" s="82"/>
      <c r="V34" s="82"/>
      <c r="W34" s="82"/>
      <c r="X34" s="82"/>
      <c r="Y34" s="82"/>
      <c r="Z34" s="82"/>
      <c r="AA34" s="82"/>
      <c r="AB34" s="82"/>
      <c r="AC34" s="82"/>
    </row>
    <row r="35" spans="1:29" ht="16.5" thickBot="1">
      <c r="A35" s="366">
        <f t="shared" si="7"/>
        <v>25</v>
      </c>
      <c r="B35" s="1619" t="s">
        <v>31</v>
      </c>
      <c r="C35" s="605">
        <f t="shared" ref="C35:K35" si="12">SUM(C11:C34)</f>
        <v>442912</v>
      </c>
      <c r="D35" s="606">
        <f t="shared" si="12"/>
        <v>604410</v>
      </c>
      <c r="E35" s="607">
        <f t="shared" si="12"/>
        <v>1047322</v>
      </c>
      <c r="F35" s="605">
        <f t="shared" si="12"/>
        <v>465.39822759327484</v>
      </c>
      <c r="G35" s="606">
        <f t="shared" si="12"/>
        <v>635.09532986157774</v>
      </c>
      <c r="H35" s="608">
        <f t="shared" si="12"/>
        <v>1100.4935574548526</v>
      </c>
      <c r="I35" s="609">
        <f t="shared" si="12"/>
        <v>442446.60177240672</v>
      </c>
      <c r="J35" s="606">
        <f t="shared" si="12"/>
        <v>603774.90467013838</v>
      </c>
      <c r="K35" s="607">
        <f t="shared" si="12"/>
        <v>1046221.5064425451</v>
      </c>
      <c r="L35" s="610"/>
      <c r="M35" s="609">
        <f>SUM(M11:M34)</f>
        <v>401391.86952516076</v>
      </c>
      <c r="N35" s="606">
        <f>SUM(N11:N34)</f>
        <v>452282.50563751213</v>
      </c>
      <c r="O35" s="608">
        <f>SUM(O11:O34)</f>
        <v>853674.37516267272</v>
      </c>
      <c r="P35" s="366">
        <f t="shared" si="9"/>
        <v>25</v>
      </c>
      <c r="Q35" s="82"/>
      <c r="R35" s="82"/>
      <c r="S35" s="82"/>
      <c r="T35" s="82"/>
      <c r="U35" s="82"/>
      <c r="V35" s="82"/>
      <c r="W35" s="82"/>
      <c r="X35" s="82"/>
      <c r="Y35" s="82"/>
      <c r="Z35" s="82"/>
      <c r="AA35" s="82"/>
      <c r="AB35" s="82"/>
      <c r="AC35" s="82"/>
    </row>
    <row r="36" spans="1:29">
      <c r="A36" s="366">
        <f>A35+1</f>
        <v>26</v>
      </c>
      <c r="B36" s="1574"/>
      <c r="C36" s="73"/>
      <c r="D36" s="73"/>
      <c r="E36" s="1620"/>
      <c r="F36" s="84"/>
      <c r="G36" s="84"/>
      <c r="H36" s="560"/>
      <c r="I36" s="84"/>
      <c r="J36" s="84"/>
      <c r="K36" s="560"/>
      <c r="L36" s="84"/>
      <c r="M36" s="84"/>
      <c r="N36" s="84"/>
      <c r="O36" s="611"/>
      <c r="P36" s="366">
        <f>P35+1</f>
        <v>26</v>
      </c>
      <c r="Q36" s="82"/>
      <c r="R36" s="82"/>
      <c r="S36" s="82"/>
      <c r="T36" s="82"/>
      <c r="U36" s="82"/>
      <c r="V36" s="82"/>
      <c r="W36" s="82"/>
      <c r="X36" s="82"/>
      <c r="Y36" s="82"/>
      <c r="Z36" s="82"/>
      <c r="AA36" s="82"/>
      <c r="AB36" s="82"/>
      <c r="AC36" s="82"/>
    </row>
    <row r="37" spans="1:29" s="1164" customFormat="1">
      <c r="A37" s="366">
        <f>A36+1</f>
        <v>27</v>
      </c>
      <c r="B37" s="1621"/>
      <c r="C37" s="1622"/>
      <c r="D37" s="1622"/>
      <c r="E37" s="1623" t="s">
        <v>683</v>
      </c>
      <c r="F37" s="1624"/>
      <c r="G37" s="1624"/>
      <c r="H37" s="612">
        <v>5816.2616500000013</v>
      </c>
      <c r="I37" s="613"/>
      <c r="J37" s="84" t="s">
        <v>835</v>
      </c>
      <c r="K37" s="613"/>
      <c r="L37" s="613"/>
      <c r="M37" s="613"/>
      <c r="N37" s="1622"/>
      <c r="O37" s="1625"/>
      <c r="P37" s="366">
        <f t="shared" ref="P37:P42" si="13">P36+1</f>
        <v>27</v>
      </c>
      <c r="Q37" s="82"/>
      <c r="R37" s="1626"/>
      <c r="S37" s="1626"/>
      <c r="T37" s="1626"/>
      <c r="U37" s="1626"/>
      <c r="V37" s="1626"/>
      <c r="W37" s="1626"/>
      <c r="X37" s="1626"/>
      <c r="Y37" s="1626"/>
      <c r="Z37" s="1626"/>
      <c r="AA37" s="1626"/>
      <c r="AB37" s="1626"/>
      <c r="AC37" s="1626"/>
    </row>
    <row r="38" spans="1:29" s="1164" customFormat="1">
      <c r="A38" s="366">
        <f>A37+1</f>
        <v>28</v>
      </c>
      <c r="B38" s="1621"/>
      <c r="C38" s="1622"/>
      <c r="D38" s="1622"/>
      <c r="E38" s="1623"/>
      <c r="F38" s="1624"/>
      <c r="G38" s="1624"/>
      <c r="H38" s="73"/>
      <c r="I38" s="613"/>
      <c r="J38" s="84"/>
      <c r="K38" s="613"/>
      <c r="L38" s="613"/>
      <c r="M38" s="613"/>
      <c r="N38" s="1622"/>
      <c r="O38" s="1625"/>
      <c r="P38" s="366">
        <f t="shared" si="13"/>
        <v>28</v>
      </c>
      <c r="Q38" s="82"/>
      <c r="R38" s="1626"/>
      <c r="S38" s="1626"/>
      <c r="T38" s="1626"/>
      <c r="U38" s="1626"/>
      <c r="V38" s="1626"/>
      <c r="W38" s="1626"/>
      <c r="X38" s="1626"/>
      <c r="Y38" s="1626"/>
      <c r="Z38" s="1626"/>
      <c r="AA38" s="1626"/>
      <c r="AB38" s="1626"/>
      <c r="AC38" s="1626"/>
    </row>
    <row r="39" spans="1:29" s="1164" customFormat="1">
      <c r="A39" s="366">
        <f t="shared" ref="A39:A40" si="14">A38+1</f>
        <v>29</v>
      </c>
      <c r="B39" s="1621"/>
      <c r="C39" s="1622"/>
      <c r="D39" s="1622"/>
      <c r="E39" s="1623" t="s">
        <v>684</v>
      </c>
      <c r="F39" s="1624"/>
      <c r="G39" s="119"/>
      <c r="H39" s="614">
        <v>5535242.5668800008</v>
      </c>
      <c r="I39" s="613"/>
      <c r="J39" s="84" t="s">
        <v>836</v>
      </c>
      <c r="K39" s="613"/>
      <c r="L39" s="613"/>
      <c r="M39" s="613"/>
      <c r="N39" s="1622"/>
      <c r="O39" s="1625"/>
      <c r="P39" s="366">
        <f t="shared" si="13"/>
        <v>29</v>
      </c>
      <c r="Q39" s="82"/>
      <c r="R39" s="1626"/>
      <c r="S39" s="1626"/>
      <c r="T39" s="1626"/>
      <c r="U39" s="1626"/>
      <c r="V39" s="1626"/>
      <c r="W39" s="1626"/>
      <c r="X39" s="1626"/>
      <c r="Y39" s="1626"/>
      <c r="Z39" s="1626"/>
      <c r="AA39" s="1626"/>
      <c r="AB39" s="1626"/>
      <c r="AC39" s="1626"/>
    </row>
    <row r="40" spans="1:29" s="1164" customFormat="1" ht="16.5" thickBot="1">
      <c r="A40" s="366">
        <f t="shared" si="14"/>
        <v>30</v>
      </c>
      <c r="B40" s="1621"/>
      <c r="C40" s="1622"/>
      <c r="D40" s="1622"/>
      <c r="E40" s="1624"/>
      <c r="F40" s="1624"/>
      <c r="G40" s="1624"/>
      <c r="H40" s="613"/>
      <c r="I40" s="613"/>
      <c r="J40" s="613"/>
      <c r="K40" s="613"/>
      <c r="L40" s="613"/>
      <c r="M40" s="613"/>
      <c r="N40" s="1622"/>
      <c r="O40" s="1625"/>
      <c r="P40" s="366">
        <f t="shared" si="13"/>
        <v>30</v>
      </c>
      <c r="Q40" s="1626"/>
      <c r="R40" s="1626"/>
      <c r="S40" s="1626"/>
      <c r="T40" s="1626"/>
      <c r="U40" s="1626"/>
      <c r="V40" s="1626"/>
      <c r="W40" s="1626"/>
      <c r="X40" s="1626"/>
      <c r="Y40" s="1626"/>
      <c r="Z40" s="1626"/>
      <c r="AA40" s="1626"/>
      <c r="AB40" s="1626"/>
      <c r="AC40" s="1626"/>
    </row>
    <row r="41" spans="1:29" ht="16.5" thickBot="1">
      <c r="A41" s="366">
        <f>A40+1</f>
        <v>31</v>
      </c>
      <c r="B41" s="1574"/>
      <c r="C41" s="84"/>
      <c r="D41" s="84"/>
      <c r="E41" s="114" t="s">
        <v>780</v>
      </c>
      <c r="F41" s="84"/>
      <c r="G41" s="84"/>
      <c r="H41" s="615">
        <f>H37/H39</f>
        <v>1.0507690638169088E-3</v>
      </c>
      <c r="I41" s="84"/>
      <c r="J41" s="84" t="s">
        <v>1517</v>
      </c>
      <c r="K41" s="1627"/>
      <c r="L41" s="84"/>
      <c r="M41" s="84"/>
      <c r="N41" s="84"/>
      <c r="O41" s="1628"/>
      <c r="P41" s="366">
        <f t="shared" si="13"/>
        <v>31</v>
      </c>
      <c r="Q41" s="82"/>
      <c r="R41" s="1626"/>
      <c r="S41" s="82"/>
      <c r="T41" s="82"/>
      <c r="U41" s="82"/>
      <c r="V41" s="82"/>
      <c r="W41" s="82"/>
      <c r="X41" s="82"/>
      <c r="Y41" s="82"/>
      <c r="Z41" s="82"/>
      <c r="AA41" s="82"/>
      <c r="AB41" s="82"/>
      <c r="AC41" s="82"/>
    </row>
    <row r="42" spans="1:29" ht="16.5" thickBot="1">
      <c r="A42" s="366">
        <f t="shared" si="7"/>
        <v>32</v>
      </c>
      <c r="B42" s="1629"/>
      <c r="C42" s="388"/>
      <c r="D42" s="388"/>
      <c r="E42" s="616"/>
      <c r="F42" s="388"/>
      <c r="G42" s="388"/>
      <c r="H42" s="617"/>
      <c r="I42" s="388"/>
      <c r="J42" s="388"/>
      <c r="K42" s="388"/>
      <c r="L42" s="388"/>
      <c r="M42" s="388"/>
      <c r="N42" s="388"/>
      <c r="O42" s="618"/>
      <c r="P42" s="366">
        <f t="shared" si="13"/>
        <v>32</v>
      </c>
      <c r="Q42" s="1626"/>
      <c r="R42" s="82"/>
      <c r="S42" s="82"/>
      <c r="T42" s="82"/>
      <c r="U42" s="82"/>
      <c r="V42" s="82"/>
      <c r="W42" s="82"/>
      <c r="X42" s="82"/>
      <c r="Y42" s="82"/>
      <c r="Z42" s="82"/>
      <c r="AA42" s="82"/>
      <c r="AB42" s="82"/>
      <c r="AC42" s="82"/>
    </row>
    <row r="43" spans="1:29" ht="16.5" thickBot="1">
      <c r="A43" s="366">
        <f t="shared" si="7"/>
        <v>33</v>
      </c>
      <c r="B43" s="1574"/>
      <c r="C43" s="84"/>
      <c r="D43" s="84"/>
      <c r="E43" s="73"/>
      <c r="F43" s="84"/>
      <c r="G43" s="84"/>
      <c r="H43" s="84"/>
      <c r="I43" s="84"/>
      <c r="J43" s="84"/>
      <c r="K43" s="560" t="s">
        <v>10</v>
      </c>
      <c r="L43" s="84"/>
      <c r="M43" s="1630"/>
      <c r="N43" s="1630"/>
      <c r="O43" s="1631"/>
      <c r="P43" s="366">
        <f t="shared" si="9"/>
        <v>33</v>
      </c>
      <c r="Q43" s="1626"/>
      <c r="R43" s="82"/>
      <c r="S43" s="82"/>
      <c r="T43" s="82"/>
      <c r="U43" s="82"/>
      <c r="V43" s="82"/>
      <c r="W43" s="82"/>
      <c r="X43" s="82"/>
      <c r="Y43" s="82"/>
      <c r="Z43" s="82"/>
      <c r="AA43" s="82"/>
      <c r="AB43" s="82"/>
      <c r="AC43" s="82"/>
    </row>
    <row r="44" spans="1:29" ht="16.5" thickBot="1">
      <c r="A44" s="366">
        <f t="shared" si="7"/>
        <v>34</v>
      </c>
      <c r="B44" s="1632"/>
      <c r="C44" s="84"/>
      <c r="D44" s="1320"/>
      <c r="E44" s="1633"/>
      <c r="F44" s="1634"/>
      <c r="G44" s="1635"/>
      <c r="H44" s="1635" t="s">
        <v>549</v>
      </c>
      <c r="I44" s="1636" t="s">
        <v>781</v>
      </c>
      <c r="J44" s="1637" t="s">
        <v>782</v>
      </c>
      <c r="K44" s="1638" t="s">
        <v>550</v>
      </c>
      <c r="L44" s="114"/>
      <c r="M44" s="1639" t="s">
        <v>551</v>
      </c>
      <c r="N44" s="1640" t="s">
        <v>552</v>
      </c>
      <c r="O44" s="1641" t="s">
        <v>553</v>
      </c>
      <c r="P44" s="366">
        <f t="shared" si="9"/>
        <v>34</v>
      </c>
      <c r="Q44" s="1626"/>
      <c r="R44" s="82"/>
      <c r="S44" s="82"/>
      <c r="T44" s="82"/>
      <c r="U44" s="82"/>
      <c r="V44" s="82"/>
      <c r="W44" s="82"/>
      <c r="X44" s="82"/>
      <c r="Y44" s="82"/>
      <c r="Z44" s="82"/>
      <c r="AA44" s="82"/>
      <c r="AB44" s="82"/>
      <c r="AC44" s="82"/>
    </row>
    <row r="45" spans="1:29" ht="16.5" thickBot="1">
      <c r="A45" s="366">
        <f t="shared" si="7"/>
        <v>35</v>
      </c>
      <c r="B45" s="1574"/>
      <c r="C45" s="84"/>
      <c r="D45" s="84"/>
      <c r="E45" s="1642"/>
      <c r="F45" s="1643"/>
      <c r="G45" s="1644"/>
      <c r="H45" s="1644" t="s">
        <v>554</v>
      </c>
      <c r="I45" s="619">
        <f>+I35</f>
        <v>442446.60177240672</v>
      </c>
      <c r="J45" s="619">
        <f>+J35</f>
        <v>603774.90467013838</v>
      </c>
      <c r="K45" s="620">
        <f>+K35</f>
        <v>1046221.5064425451</v>
      </c>
      <c r="L45" s="621"/>
      <c r="M45" s="622">
        <f>+M35</f>
        <v>401391.86952516076</v>
      </c>
      <c r="N45" s="623">
        <f>+N35</f>
        <v>452282.50563751213</v>
      </c>
      <c r="O45" s="620">
        <f>+O35</f>
        <v>853674.37516267272</v>
      </c>
      <c r="P45" s="366">
        <f t="shared" si="9"/>
        <v>35</v>
      </c>
      <c r="Q45" s="82"/>
      <c r="R45" s="82"/>
      <c r="S45" s="82"/>
      <c r="T45" s="82"/>
      <c r="U45" s="82"/>
      <c r="V45" s="82"/>
      <c r="W45" s="82"/>
      <c r="X45" s="82"/>
      <c r="Y45" s="82"/>
      <c r="Z45" s="82"/>
      <c r="AA45" s="82"/>
      <c r="AB45" s="82"/>
      <c r="AC45" s="82"/>
    </row>
    <row r="46" spans="1:29" ht="16.5" thickTop="1">
      <c r="A46" s="366">
        <f t="shared" si="7"/>
        <v>36</v>
      </c>
      <c r="B46" s="1574"/>
      <c r="C46" s="84"/>
      <c r="D46" s="84"/>
      <c r="E46" s="1574"/>
      <c r="F46" s="84"/>
      <c r="G46" s="1313"/>
      <c r="H46" s="1313"/>
      <c r="I46" s="561"/>
      <c r="J46" s="561"/>
      <c r="K46" s="611"/>
      <c r="L46" s="84"/>
      <c r="M46" s="624"/>
      <c r="N46" s="625"/>
      <c r="O46" s="611"/>
      <c r="P46" s="366">
        <f t="shared" si="9"/>
        <v>36</v>
      </c>
      <c r="Q46" s="82"/>
      <c r="R46" s="82"/>
      <c r="S46" s="82"/>
      <c r="T46" s="82"/>
      <c r="U46" s="82"/>
      <c r="V46" s="82"/>
      <c r="W46" s="82"/>
      <c r="X46" s="82"/>
      <c r="Y46" s="82"/>
      <c r="Z46" s="82"/>
      <c r="AA46" s="82"/>
      <c r="AB46" s="82"/>
      <c r="AC46" s="82"/>
    </row>
    <row r="47" spans="1:29" ht="16.5" thickBot="1">
      <c r="A47" s="366">
        <f>A46+1</f>
        <v>37</v>
      </c>
      <c r="B47" s="1574"/>
      <c r="C47" s="84"/>
      <c r="D47" s="84"/>
      <c r="E47" s="1574"/>
      <c r="F47" s="84"/>
      <c r="G47" s="1313"/>
      <c r="H47" s="1645" t="s">
        <v>391</v>
      </c>
      <c r="I47" s="626">
        <f>+I45/K45</f>
        <v>0.42289954760809001</v>
      </c>
      <c r="J47" s="626">
        <f>+J45/K45</f>
        <v>0.57710045239190999</v>
      </c>
      <c r="K47" s="627">
        <f>I47+J47</f>
        <v>1</v>
      </c>
      <c r="L47" s="114"/>
      <c r="M47" s="628">
        <f>+M45/O45</f>
        <v>0.47019318044854413</v>
      </c>
      <c r="N47" s="629">
        <f>+N45/O45</f>
        <v>0.52980681955145603</v>
      </c>
      <c r="O47" s="627">
        <f>M47+N47</f>
        <v>1.0000000000000002</v>
      </c>
      <c r="P47" s="366">
        <f>P46+1</f>
        <v>37</v>
      </c>
      <c r="Q47" s="82"/>
      <c r="R47" s="82"/>
      <c r="S47" s="82"/>
      <c r="T47" s="82"/>
      <c r="U47" s="82"/>
      <c r="V47" s="82"/>
      <c r="W47" s="82"/>
      <c r="X47" s="82"/>
      <c r="Y47" s="82"/>
      <c r="Z47" s="82"/>
      <c r="AA47" s="82"/>
      <c r="AB47" s="82"/>
      <c r="AC47" s="82"/>
    </row>
    <row r="48" spans="1:29" ht="17.25" thickTop="1" thickBot="1">
      <c r="A48" s="366">
        <f t="shared" si="7"/>
        <v>38</v>
      </c>
      <c r="B48" s="1569"/>
      <c r="C48" s="84"/>
      <c r="D48" s="84"/>
      <c r="E48" s="1629"/>
      <c r="F48" s="388"/>
      <c r="G48" s="388"/>
      <c r="H48" s="388"/>
      <c r="I48" s="630"/>
      <c r="J48" s="630"/>
      <c r="K48" s="618"/>
      <c r="L48" s="84"/>
      <c r="M48" s="631"/>
      <c r="N48" s="632"/>
      <c r="O48" s="618"/>
      <c r="P48" s="366">
        <f t="shared" si="9"/>
        <v>38</v>
      </c>
      <c r="Q48" s="82"/>
      <c r="R48" s="82"/>
      <c r="S48" s="82"/>
      <c r="T48" s="82"/>
      <c r="U48" s="82"/>
      <c r="V48" s="82"/>
      <c r="W48" s="82"/>
      <c r="X48" s="82"/>
      <c r="Y48" s="82"/>
      <c r="Z48" s="82"/>
      <c r="AA48" s="82"/>
      <c r="AB48" s="82"/>
      <c r="AC48" s="82"/>
    </row>
    <row r="49" spans="1:29" ht="16.5" thickBot="1">
      <c r="A49" s="366">
        <f t="shared" si="7"/>
        <v>39</v>
      </c>
      <c r="B49" s="1587"/>
      <c r="C49" s="388"/>
      <c r="D49" s="388"/>
      <c r="E49" s="388"/>
      <c r="F49" s="388"/>
      <c r="G49" s="388"/>
      <c r="H49" s="388"/>
      <c r="I49" s="388"/>
      <c r="J49" s="388"/>
      <c r="K49" s="388"/>
      <c r="L49" s="388"/>
      <c r="M49" s="388"/>
      <c r="N49" s="388"/>
      <c r="O49" s="618"/>
      <c r="P49" s="366">
        <f t="shared" si="9"/>
        <v>39</v>
      </c>
      <c r="Q49" s="82"/>
      <c r="R49" s="82"/>
      <c r="S49" s="82"/>
      <c r="T49" s="82"/>
      <c r="U49" s="82"/>
      <c r="V49" s="82"/>
      <c r="W49" s="82"/>
      <c r="X49" s="82"/>
      <c r="Y49" s="82"/>
      <c r="Z49" s="82"/>
      <c r="AA49" s="82"/>
      <c r="AB49" s="82"/>
      <c r="AC49" s="82"/>
    </row>
    <row r="50" spans="1:29">
      <c r="A50" s="366"/>
      <c r="B50" s="114"/>
      <c r="C50" s="84"/>
      <c r="D50" s="84"/>
      <c r="E50" s="84"/>
      <c r="F50" s="84"/>
      <c r="G50" s="84"/>
      <c r="H50" s="84"/>
      <c r="I50" s="84"/>
      <c r="J50" s="84"/>
      <c r="K50" s="84"/>
      <c r="L50" s="84"/>
      <c r="M50" s="84"/>
      <c r="N50" s="84"/>
      <c r="O50" s="84"/>
      <c r="P50" s="366"/>
      <c r="Q50" s="82"/>
      <c r="R50" s="82"/>
      <c r="S50" s="82"/>
      <c r="T50" s="82"/>
      <c r="U50" s="82"/>
      <c r="V50" s="82"/>
      <c r="W50" s="82"/>
      <c r="X50" s="82"/>
      <c r="Y50" s="82"/>
      <c r="Z50" s="82"/>
      <c r="AA50" s="82"/>
      <c r="AB50" s="82"/>
      <c r="AC50" s="82"/>
    </row>
    <row r="51" spans="1:29">
      <c r="A51" s="366"/>
      <c r="B51" s="114"/>
      <c r="C51" s="84"/>
      <c r="D51" s="84"/>
      <c r="E51" s="84"/>
      <c r="F51" s="84"/>
      <c r="G51" s="84"/>
      <c r="H51" s="84"/>
      <c r="I51" s="84"/>
      <c r="J51" s="84"/>
      <c r="K51" s="84"/>
      <c r="L51" s="84"/>
      <c r="M51" s="84"/>
      <c r="N51" s="84"/>
      <c r="O51" s="84"/>
      <c r="P51" s="366"/>
      <c r="Q51" s="82"/>
      <c r="R51" s="82"/>
      <c r="S51" s="82"/>
      <c r="T51" s="82"/>
      <c r="U51" s="82"/>
      <c r="V51" s="82"/>
      <c r="W51" s="82"/>
      <c r="X51" s="82"/>
      <c r="Y51" s="82"/>
      <c r="Z51" s="82"/>
      <c r="AA51" s="82"/>
      <c r="AB51" s="82"/>
      <c r="AC51" s="82"/>
    </row>
    <row r="52" spans="1:29" ht="18.75">
      <c r="A52" s="1646">
        <v>1</v>
      </c>
      <c r="B52" s="84" t="s">
        <v>1224</v>
      </c>
      <c r="C52" s="84"/>
      <c r="D52" s="84"/>
      <c r="E52" s="84"/>
      <c r="F52" s="84"/>
      <c r="G52" s="84"/>
      <c r="H52" s="84"/>
      <c r="I52" s="84"/>
      <c r="J52" s="84"/>
      <c r="K52" s="84"/>
      <c r="L52" s="84"/>
      <c r="M52" s="84"/>
      <c r="N52" s="84"/>
      <c r="O52" s="84"/>
      <c r="P52" s="366"/>
      <c r="Q52" s="82"/>
      <c r="R52" s="82"/>
      <c r="S52" s="82"/>
      <c r="T52" s="82"/>
      <c r="U52" s="82"/>
      <c r="V52" s="82"/>
      <c r="W52" s="82"/>
      <c r="X52" s="82"/>
      <c r="Y52" s="82"/>
      <c r="Z52" s="82"/>
      <c r="AA52" s="82"/>
      <c r="AB52" s="82"/>
      <c r="AC52" s="82"/>
    </row>
    <row r="53" spans="1:29">
      <c r="A53" s="1694"/>
      <c r="B53" s="114"/>
      <c r="C53" s="84"/>
      <c r="D53" s="84"/>
      <c r="E53" s="84"/>
      <c r="F53" s="84"/>
      <c r="G53" s="84"/>
      <c r="H53" s="84"/>
      <c r="I53" s="84"/>
      <c r="J53" s="84"/>
      <c r="K53" s="84"/>
      <c r="L53" s="84"/>
      <c r="M53" s="84"/>
      <c r="N53" s="84"/>
      <c r="O53" s="84"/>
      <c r="P53" s="1694"/>
      <c r="Q53" s="82"/>
      <c r="R53" s="82"/>
      <c r="S53" s="82"/>
      <c r="T53" s="82"/>
      <c r="U53" s="82"/>
      <c r="V53" s="82"/>
      <c r="W53" s="82"/>
      <c r="X53" s="82"/>
      <c r="Y53" s="82"/>
      <c r="Z53" s="82"/>
      <c r="AA53" s="82"/>
      <c r="AB53" s="82"/>
      <c r="AC53" s="82"/>
    </row>
    <row r="54" spans="1:29">
      <c r="A54" s="1694"/>
      <c r="B54" s="114"/>
      <c r="C54" s="1647"/>
      <c r="D54" s="84"/>
      <c r="E54" s="84"/>
      <c r="F54" s="84"/>
      <c r="G54" s="84"/>
      <c r="H54" s="84"/>
      <c r="I54" s="84"/>
      <c r="J54" s="84"/>
      <c r="K54" s="84"/>
      <c r="L54" s="84"/>
      <c r="M54" s="84"/>
      <c r="N54" s="84"/>
      <c r="O54" s="84"/>
      <c r="P54" s="1694"/>
      <c r="Q54" s="82"/>
      <c r="R54" s="82"/>
      <c r="S54" s="82"/>
      <c r="T54" s="82"/>
      <c r="U54" s="82"/>
      <c r="V54" s="82"/>
      <c r="W54" s="82"/>
      <c r="X54" s="82"/>
      <c r="Y54" s="82"/>
      <c r="Z54" s="82"/>
      <c r="AA54" s="82"/>
      <c r="AB54" s="82"/>
      <c r="AC54" s="82"/>
    </row>
    <row r="55" spans="1:29">
      <c r="A55" s="1694"/>
      <c r="B55" s="82"/>
      <c r="C55" s="82"/>
      <c r="D55" s="82"/>
      <c r="E55" s="82"/>
      <c r="F55" s="82"/>
      <c r="G55" s="82"/>
      <c r="H55" s="82"/>
      <c r="I55" s="82"/>
      <c r="J55" s="82"/>
      <c r="K55" s="82"/>
      <c r="L55" s="82"/>
      <c r="M55" s="82"/>
      <c r="N55" s="82"/>
      <c r="O55" s="82"/>
      <c r="P55" s="1694"/>
      <c r="Q55" s="82"/>
      <c r="R55" s="82"/>
      <c r="S55" s="82"/>
      <c r="T55" s="82"/>
      <c r="U55" s="82"/>
      <c r="V55" s="82"/>
      <c r="W55" s="82"/>
      <c r="X55" s="82"/>
      <c r="Y55" s="82"/>
      <c r="Z55" s="82"/>
      <c r="AA55" s="82"/>
      <c r="AB55" s="82"/>
      <c r="AC55" s="82"/>
    </row>
  </sheetData>
  <mergeCells count="6">
    <mergeCell ref="C8:E8"/>
    <mergeCell ref="B2:O2"/>
    <mergeCell ref="B3:O3"/>
    <mergeCell ref="B4:O4"/>
    <mergeCell ref="B5:O5"/>
    <mergeCell ref="B6:O6"/>
  </mergeCells>
  <printOptions horizontalCentered="1"/>
  <pageMargins left="0.5" right="0.5" top="0.5" bottom="0.5" header="0.25" footer="0.25"/>
  <pageSetup scale="58" orientation="landscape" r:id="rId1"/>
  <headerFooter scaleWithDoc="0">
    <oddFooter>&amp;C&amp;"Times New Roman,Regular"&amp;10Summary of Weighted Transmission Plant Additions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2:I27"/>
  <sheetViews>
    <sheetView zoomScale="80" zoomScaleNormal="80" zoomScaleSheetLayoutView="70" workbookViewId="0"/>
  </sheetViews>
  <sheetFormatPr defaultColWidth="9.140625" defaultRowHeight="15.75"/>
  <cols>
    <col min="1" max="1" width="5.140625" style="787" customWidth="1"/>
    <col min="2" max="2" width="35.140625" style="91" customWidth="1"/>
    <col min="3" max="3" width="18.5703125" style="854" customWidth="1"/>
    <col min="4" max="4" width="25.140625" style="854" customWidth="1"/>
    <col min="5" max="5" width="18.5703125" style="91" customWidth="1"/>
    <col min="6" max="6" width="62.5703125" style="91" customWidth="1"/>
    <col min="7" max="7" width="5.140625" style="1692" customWidth="1"/>
    <col min="8" max="8" width="24" style="91" customWidth="1"/>
    <col min="9" max="9" width="11" style="91" customWidth="1"/>
    <col min="10" max="10" width="7.140625" style="91" customWidth="1"/>
    <col min="11" max="11" width="9.140625" style="91" customWidth="1"/>
    <col min="12" max="12" width="14" style="91" customWidth="1"/>
    <col min="13" max="13" width="13.42578125" style="91" customWidth="1"/>
    <col min="14" max="16384" width="9.140625" style="91"/>
  </cols>
  <sheetData>
    <row r="2" spans="1:9">
      <c r="B2" s="1937" t="s">
        <v>18</v>
      </c>
      <c r="C2" s="1937"/>
      <c r="D2" s="1937"/>
      <c r="E2" s="1937"/>
      <c r="F2" s="1937"/>
    </row>
    <row r="3" spans="1:9">
      <c r="B3" s="1937" t="s">
        <v>19</v>
      </c>
      <c r="C3" s="1937"/>
      <c r="D3" s="1937"/>
      <c r="E3" s="1937"/>
      <c r="F3" s="1937"/>
    </row>
    <row r="4" spans="1:9">
      <c r="B4" s="1937" t="s">
        <v>20</v>
      </c>
      <c r="C4" s="1937"/>
      <c r="D4" s="1937"/>
      <c r="E4" s="1937"/>
      <c r="F4" s="1937"/>
    </row>
    <row r="5" spans="1:9">
      <c r="B5" s="1937" t="s">
        <v>1288</v>
      </c>
      <c r="C5" s="1937"/>
      <c r="D5" s="1937"/>
      <c r="E5" s="1937"/>
      <c r="F5" s="1937"/>
    </row>
    <row r="6" spans="1:9">
      <c r="B6" s="1941" t="s">
        <v>2</v>
      </c>
      <c r="C6" s="1941"/>
      <c r="D6" s="1941"/>
      <c r="E6" s="1941"/>
      <c r="F6" s="1941"/>
    </row>
    <row r="7" spans="1:9">
      <c r="B7" s="811"/>
      <c r="C7" s="812"/>
      <c r="D7" s="812"/>
      <c r="E7" s="811"/>
      <c r="F7" s="811"/>
    </row>
    <row r="8" spans="1:9">
      <c r="B8" s="1937" t="s">
        <v>56</v>
      </c>
      <c r="C8" s="1937"/>
      <c r="D8" s="1937"/>
      <c r="E8" s="1937"/>
      <c r="F8" s="1937"/>
    </row>
    <row r="9" spans="1:9">
      <c r="G9" s="1694"/>
    </row>
    <row r="10" spans="1:9">
      <c r="B10" s="815"/>
      <c r="C10" s="816" t="s">
        <v>31</v>
      </c>
      <c r="D10" s="859"/>
      <c r="E10" s="816"/>
      <c r="F10" s="859"/>
      <c r="G10" s="1694"/>
    </row>
    <row r="11" spans="1:9">
      <c r="B11" s="818"/>
      <c r="C11" s="645" t="s">
        <v>57</v>
      </c>
      <c r="D11" s="874"/>
      <c r="E11" s="824" t="s">
        <v>57</v>
      </c>
      <c r="F11" s="874"/>
      <c r="G11" s="1694"/>
    </row>
    <row r="12" spans="1:9">
      <c r="A12" s="191" t="s">
        <v>3</v>
      </c>
      <c r="B12" s="823"/>
      <c r="C12" s="645" t="s">
        <v>58</v>
      </c>
      <c r="D12" s="819"/>
      <c r="E12" s="824" t="s">
        <v>58</v>
      </c>
      <c r="F12" s="819"/>
      <c r="G12" s="1694" t="s">
        <v>3</v>
      </c>
    </row>
    <row r="13" spans="1:9" ht="18.75">
      <c r="A13" s="191" t="s">
        <v>25</v>
      </c>
      <c r="B13" s="825" t="s">
        <v>23</v>
      </c>
      <c r="C13" s="826" t="s">
        <v>36</v>
      </c>
      <c r="D13" s="827" t="s">
        <v>9</v>
      </c>
      <c r="E13" s="828" t="s">
        <v>800</v>
      </c>
      <c r="F13" s="827" t="s">
        <v>9</v>
      </c>
      <c r="G13" s="1694" t="s">
        <v>25</v>
      </c>
    </row>
    <row r="14" spans="1:9">
      <c r="A14" s="366"/>
      <c r="B14" s="883"/>
      <c r="C14" s="884"/>
      <c r="D14" s="860"/>
      <c r="E14" s="824"/>
      <c r="F14" s="860"/>
      <c r="G14" s="366"/>
    </row>
    <row r="15" spans="1:9">
      <c r="A15" s="191">
        <v>1</v>
      </c>
      <c r="B15" s="829" t="s">
        <v>1169</v>
      </c>
      <c r="C15" s="150">
        <v>5990289.2005399996</v>
      </c>
      <c r="D15" s="885" t="s">
        <v>681</v>
      </c>
      <c r="E15" s="156">
        <v>6085651.7913500005</v>
      </c>
      <c r="F15" s="886" t="s">
        <v>922</v>
      </c>
      <c r="G15" s="1694">
        <f>A15</f>
        <v>1</v>
      </c>
      <c r="H15" s="93"/>
      <c r="I15" s="833"/>
    </row>
    <row r="16" spans="1:9">
      <c r="A16" s="191">
        <f>A15+1</f>
        <v>2</v>
      </c>
      <c r="B16" s="829"/>
      <c r="C16" s="151"/>
      <c r="D16" s="885"/>
      <c r="E16" s="157"/>
      <c r="F16" s="886"/>
      <c r="G16" s="1694">
        <f>G15+1</f>
        <v>2</v>
      </c>
      <c r="H16" s="93"/>
    </row>
    <row r="17" spans="1:9">
      <c r="A17" s="191">
        <f t="shared" ref="A17:A21" si="0">A16+1</f>
        <v>3</v>
      </c>
      <c r="B17" s="829" t="s">
        <v>1171</v>
      </c>
      <c r="C17" s="170">
        <v>6397449.2675799998</v>
      </c>
      <c r="D17" s="885" t="s">
        <v>681</v>
      </c>
      <c r="E17" s="170">
        <v>6494386.2906999998</v>
      </c>
      <c r="F17" s="886" t="s">
        <v>923</v>
      </c>
      <c r="G17" s="1694">
        <f t="shared" ref="G17:G21" si="1">G16+1</f>
        <v>3</v>
      </c>
      <c r="H17" s="93"/>
      <c r="I17" s="833"/>
    </row>
    <row r="18" spans="1:9">
      <c r="A18" s="191">
        <f t="shared" si="0"/>
        <v>4</v>
      </c>
      <c r="B18" s="887"/>
      <c r="C18" s="171"/>
      <c r="D18" s="888"/>
      <c r="E18" s="171"/>
      <c r="F18" s="888"/>
      <c r="G18" s="1694">
        <f t="shared" si="1"/>
        <v>4</v>
      </c>
      <c r="H18" s="93"/>
    </row>
    <row r="19" spans="1:9">
      <c r="A19" s="191">
        <f>A18+1</f>
        <v>5</v>
      </c>
      <c r="B19" s="837"/>
      <c r="C19" s="165"/>
      <c r="D19" s="889"/>
      <c r="E19" s="165"/>
      <c r="F19" s="889"/>
      <c r="G19" s="1694">
        <f>G18+1</f>
        <v>5</v>
      </c>
    </row>
    <row r="20" spans="1:9">
      <c r="A20" s="191">
        <f t="shared" si="0"/>
        <v>6</v>
      </c>
      <c r="B20" s="837" t="s">
        <v>27</v>
      </c>
      <c r="C20" s="154">
        <f>(C15+C17)/2</f>
        <v>6193869.2340599997</v>
      </c>
      <c r="D20" s="1330" t="s">
        <v>1456</v>
      </c>
      <c r="E20" s="154">
        <f>(E15+E17)/2</f>
        <v>6290019.0410249997</v>
      </c>
      <c r="F20" s="573" t="s">
        <v>1456</v>
      </c>
      <c r="G20" s="1694">
        <f t="shared" si="1"/>
        <v>6</v>
      </c>
    </row>
    <row r="21" spans="1:9">
      <c r="A21" s="191">
        <f t="shared" si="0"/>
        <v>7</v>
      </c>
      <c r="B21" s="842"/>
      <c r="C21" s="155"/>
      <c r="D21" s="401"/>
      <c r="E21" s="155"/>
      <c r="F21" s="891"/>
      <c r="G21" s="1694">
        <f t="shared" si="1"/>
        <v>7</v>
      </c>
    </row>
    <row r="22" spans="1:9">
      <c r="B22" s="82"/>
      <c r="C22" s="82"/>
      <c r="D22" s="84"/>
      <c r="E22" s="82"/>
      <c r="F22" s="82"/>
    </row>
    <row r="23" spans="1:9">
      <c r="C23" s="82"/>
      <c r="D23" s="82"/>
      <c r="E23" s="892"/>
      <c r="F23" s="82"/>
    </row>
    <row r="24" spans="1:9" ht="18.75">
      <c r="A24" s="809">
        <v>1</v>
      </c>
      <c r="B24" s="1681" t="s">
        <v>1076</v>
      </c>
      <c r="C24" s="82"/>
      <c r="D24" s="82"/>
      <c r="E24" s="82"/>
      <c r="F24" s="82"/>
    </row>
    <row r="25" spans="1:9">
      <c r="B25" s="1681" t="s">
        <v>1077</v>
      </c>
      <c r="C25" s="82"/>
      <c r="D25" s="82"/>
      <c r="E25" s="82"/>
      <c r="F25" s="82"/>
    </row>
    <row r="26" spans="1:9">
      <c r="C26" s="82"/>
      <c r="D26" s="82"/>
      <c r="E26" s="82"/>
      <c r="F26" s="82"/>
    </row>
    <row r="27" spans="1:9">
      <c r="C27" s="82"/>
      <c r="D27" s="82"/>
      <c r="E27" s="82"/>
      <c r="F27" s="82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>
    <pageSetUpPr fitToPage="1"/>
  </sheetPr>
  <dimension ref="A1:R55"/>
  <sheetViews>
    <sheetView zoomScale="80" zoomScaleNormal="80" zoomScaleSheetLayoutView="70" workbookViewId="0"/>
  </sheetViews>
  <sheetFormatPr defaultColWidth="8.85546875" defaultRowHeight="15.75"/>
  <cols>
    <col min="1" max="1" width="5.140625" style="1701" customWidth="1"/>
    <col min="2" max="2" width="8.5703125" style="7" customWidth="1"/>
    <col min="3" max="11" width="15.5703125" style="7" customWidth="1"/>
    <col min="12" max="12" width="11.140625" style="7" customWidth="1"/>
    <col min="13" max="15" width="15.5703125" style="7" customWidth="1"/>
    <col min="16" max="16" width="5.140625" style="1701" customWidth="1"/>
    <col min="17" max="16384" width="8.85546875" style="7"/>
  </cols>
  <sheetData>
    <row r="1" spans="1:18">
      <c r="A1" s="1694"/>
      <c r="B1" s="82"/>
      <c r="C1" s="82"/>
      <c r="D1" s="756"/>
      <c r="E1" s="82"/>
      <c r="F1" s="82"/>
      <c r="G1" s="82"/>
      <c r="H1" s="82"/>
      <c r="I1" s="82"/>
      <c r="J1" s="82"/>
      <c r="K1" s="82"/>
      <c r="L1" s="191"/>
      <c r="M1" s="82"/>
      <c r="N1" s="82"/>
      <c r="O1" s="82"/>
      <c r="P1" s="1694"/>
      <c r="Q1" s="82"/>
      <c r="R1" s="82"/>
    </row>
    <row r="2" spans="1:18" ht="15.6" customHeight="1">
      <c r="B2" s="1937" t="s">
        <v>18</v>
      </c>
      <c r="C2" s="1937"/>
      <c r="D2" s="1937"/>
      <c r="E2" s="1937"/>
      <c r="F2" s="1937"/>
      <c r="G2" s="1937"/>
      <c r="H2" s="1937"/>
      <c r="I2" s="1937"/>
      <c r="J2" s="1937"/>
      <c r="K2" s="1937"/>
      <c r="L2" s="1937"/>
      <c r="M2" s="1937"/>
      <c r="N2" s="1937"/>
      <c r="O2" s="1937"/>
      <c r="P2" s="1692"/>
      <c r="Q2" s="82"/>
      <c r="R2" s="82"/>
    </row>
    <row r="3" spans="1:18" ht="15.6" customHeight="1">
      <c r="B3" s="1937" t="s">
        <v>541</v>
      </c>
      <c r="C3" s="1937"/>
      <c r="D3" s="1937"/>
      <c r="E3" s="1937"/>
      <c r="F3" s="1937"/>
      <c r="G3" s="1937"/>
      <c r="H3" s="1937"/>
      <c r="I3" s="1937"/>
      <c r="J3" s="1937"/>
      <c r="K3" s="1937"/>
      <c r="L3" s="1937"/>
      <c r="M3" s="1937"/>
      <c r="N3" s="1937"/>
      <c r="O3" s="1937"/>
      <c r="P3" s="1692"/>
      <c r="Q3" s="82"/>
      <c r="R3" s="82"/>
    </row>
    <row r="4" spans="1:18" ht="15.6" customHeight="1">
      <c r="B4" s="1932" t="str">
        <f>'Summary of HV-LV Splits'!B4</f>
        <v>24-Month Forecast Period (January 1, 2018 - December 31, 2019)</v>
      </c>
      <c r="C4" s="1932"/>
      <c r="D4" s="1932"/>
      <c r="E4" s="1932"/>
      <c r="F4" s="1932"/>
      <c r="G4" s="1932"/>
      <c r="H4" s="1932"/>
      <c r="I4" s="1932"/>
      <c r="J4" s="1932"/>
      <c r="K4" s="1932"/>
      <c r="L4" s="1932"/>
      <c r="M4" s="1932"/>
      <c r="N4" s="1932"/>
      <c r="O4" s="1932"/>
      <c r="P4" s="1692"/>
      <c r="Q4" s="82"/>
      <c r="R4" s="82"/>
    </row>
    <row r="5" spans="1:18" ht="15.6" customHeight="1">
      <c r="B5" s="1937" t="s">
        <v>555</v>
      </c>
      <c r="C5" s="1937"/>
      <c r="D5" s="1937"/>
      <c r="E5" s="1937"/>
      <c r="F5" s="1937"/>
      <c r="G5" s="1937"/>
      <c r="H5" s="1937"/>
      <c r="I5" s="1937"/>
      <c r="J5" s="1937"/>
      <c r="K5" s="1937"/>
      <c r="L5" s="1937"/>
      <c r="M5" s="1937"/>
      <c r="N5" s="1937"/>
      <c r="O5" s="1937"/>
      <c r="P5" s="1692"/>
      <c r="Q5" s="82"/>
      <c r="R5" s="82"/>
    </row>
    <row r="6" spans="1:18">
      <c r="B6" s="1999">
        <v>-1000</v>
      </c>
      <c r="C6" s="1999"/>
      <c r="D6" s="1999"/>
      <c r="E6" s="1999"/>
      <c r="F6" s="1999"/>
      <c r="G6" s="1999"/>
      <c r="H6" s="1999"/>
      <c r="I6" s="1999"/>
      <c r="J6" s="1999"/>
      <c r="K6" s="1999"/>
      <c r="L6" s="1999"/>
      <c r="M6" s="1999"/>
      <c r="N6" s="1999"/>
      <c r="O6" s="1999"/>
      <c r="P6" s="1705"/>
      <c r="Q6" s="82"/>
      <c r="R6" s="82"/>
    </row>
    <row r="7" spans="1:18" ht="16.5" thickBot="1">
      <c r="A7" s="1694"/>
      <c r="B7" s="82"/>
      <c r="C7" s="82"/>
      <c r="D7" s="82"/>
      <c r="E7" s="82"/>
      <c r="F7" s="82"/>
      <c r="G7" s="82"/>
      <c r="H7" s="82"/>
      <c r="I7" s="82"/>
      <c r="J7" s="82"/>
      <c r="K7" s="82"/>
      <c r="L7" s="191"/>
      <c r="M7" s="82"/>
      <c r="N7" s="82"/>
      <c r="O7" s="82"/>
      <c r="P7" s="1694"/>
      <c r="Q7" s="82"/>
      <c r="R7" s="82"/>
    </row>
    <row r="8" spans="1:18" ht="18.75">
      <c r="A8" s="366" t="s">
        <v>3</v>
      </c>
      <c r="B8" s="676"/>
      <c r="C8" s="1996" t="s">
        <v>802</v>
      </c>
      <c r="D8" s="1997"/>
      <c r="E8" s="1998"/>
      <c r="F8" s="1996" t="s">
        <v>101</v>
      </c>
      <c r="G8" s="1997"/>
      <c r="H8" s="1998"/>
      <c r="I8" s="1996" t="s">
        <v>543</v>
      </c>
      <c r="J8" s="1997"/>
      <c r="K8" s="1998"/>
      <c r="L8" s="676" t="s">
        <v>544</v>
      </c>
      <c r="M8" s="1996" t="s">
        <v>545</v>
      </c>
      <c r="N8" s="1997"/>
      <c r="O8" s="1998"/>
      <c r="P8" s="366" t="s">
        <v>3</v>
      </c>
      <c r="Q8" s="91"/>
      <c r="R8" s="91"/>
    </row>
    <row r="9" spans="1:18" ht="16.5" thickBot="1">
      <c r="A9" s="366" t="s">
        <v>25</v>
      </c>
      <c r="B9" s="1603" t="s">
        <v>546</v>
      </c>
      <c r="C9" s="1604" t="s">
        <v>547</v>
      </c>
      <c r="D9" s="1605" t="s">
        <v>548</v>
      </c>
      <c r="E9" s="1607" t="s">
        <v>31</v>
      </c>
      <c r="F9" s="1608" t="s">
        <v>547</v>
      </c>
      <c r="G9" s="1605" t="s">
        <v>548</v>
      </c>
      <c r="H9" s="1606" t="s">
        <v>31</v>
      </c>
      <c r="I9" s="1604" t="s">
        <v>547</v>
      </c>
      <c r="J9" s="1605" t="s">
        <v>548</v>
      </c>
      <c r="K9" s="1606" t="s">
        <v>31</v>
      </c>
      <c r="L9" s="1609" t="s">
        <v>34</v>
      </c>
      <c r="M9" s="1608" t="s">
        <v>547</v>
      </c>
      <c r="N9" s="1605" t="s">
        <v>548</v>
      </c>
      <c r="O9" s="1607" t="s">
        <v>31</v>
      </c>
      <c r="P9" s="748" t="s">
        <v>25</v>
      </c>
      <c r="Q9" s="91"/>
      <c r="R9" s="91"/>
    </row>
    <row r="10" spans="1:18">
      <c r="A10" s="645"/>
      <c r="B10" s="1610"/>
      <c r="C10" s="1611"/>
      <c r="D10" s="860"/>
      <c r="E10" s="974"/>
      <c r="F10" s="824"/>
      <c r="G10" s="860"/>
      <c r="H10" s="913"/>
      <c r="I10" s="1611"/>
      <c r="J10" s="860"/>
      <c r="K10" s="913"/>
      <c r="L10" s="1648"/>
      <c r="M10" s="824"/>
      <c r="N10" s="860"/>
      <c r="O10" s="974"/>
      <c r="P10" s="1698"/>
      <c r="Q10" s="91"/>
      <c r="R10" s="91"/>
    </row>
    <row r="11" spans="1:18">
      <c r="A11" s="366">
        <v>1</v>
      </c>
      <c r="B11" s="1616" t="s">
        <v>1226</v>
      </c>
      <c r="C11" s="582">
        <v>579</v>
      </c>
      <c r="D11" s="583">
        <v>347</v>
      </c>
      <c r="E11" s="584">
        <f t="shared" ref="E11:E34" si="0">C11+D11</f>
        <v>926</v>
      </c>
      <c r="F11" s="575">
        <f t="shared" ref="F11:F34" si="1">C11*$H$41</f>
        <v>0.6083952879499902</v>
      </c>
      <c r="G11" s="270">
        <f t="shared" ref="G11:G34" si="2">D11*$H$41</f>
        <v>0.36461686514446734</v>
      </c>
      <c r="H11" s="585">
        <f t="shared" ref="H11:H25" si="3">F11+G11</f>
        <v>0.97301215309445754</v>
      </c>
      <c r="I11" s="586">
        <f t="shared" ref="I11:I34" si="4">C11-F11</f>
        <v>578.39160471205003</v>
      </c>
      <c r="J11" s="270">
        <f t="shared" ref="J11:J34" si="5">D11-G11</f>
        <v>346.63538313485554</v>
      </c>
      <c r="K11" s="585">
        <f t="shared" ref="K11:K34" si="6">I11+J11</f>
        <v>925.02698784690551</v>
      </c>
      <c r="L11" s="697">
        <f>'ET Forecast Capital Additions'!$L11</f>
        <v>1</v>
      </c>
      <c r="M11" s="575">
        <f t="shared" ref="M11:M34" si="7">I11*$L11</f>
        <v>578.39160471205003</v>
      </c>
      <c r="N11" s="270">
        <f t="shared" ref="N11:N34" si="8">J11*$L11</f>
        <v>346.63538313485554</v>
      </c>
      <c r="O11" s="584">
        <f t="shared" ref="O11:O34" si="9">M11+N11</f>
        <v>925.02698784690551</v>
      </c>
      <c r="P11" s="366">
        <f>A11</f>
        <v>1</v>
      </c>
      <c r="Q11" s="114"/>
      <c r="R11" s="82"/>
    </row>
    <row r="12" spans="1:18">
      <c r="A12" s="366">
        <f t="shared" ref="A12:A49" si="10">A11+1</f>
        <v>2</v>
      </c>
      <c r="B12" s="1616" t="s">
        <v>1227</v>
      </c>
      <c r="C12" s="587">
        <v>584</v>
      </c>
      <c r="D12" s="588">
        <v>350</v>
      </c>
      <c r="E12" s="591">
        <f t="shared" si="0"/>
        <v>934</v>
      </c>
      <c r="F12" s="237">
        <f t="shared" si="1"/>
        <v>0.61364913326907478</v>
      </c>
      <c r="G12" s="233">
        <f t="shared" si="2"/>
        <v>0.3677691723359181</v>
      </c>
      <c r="H12" s="589">
        <f t="shared" si="3"/>
        <v>0.98141830560499288</v>
      </c>
      <c r="I12" s="590">
        <f t="shared" si="4"/>
        <v>583.38635086673094</v>
      </c>
      <c r="J12" s="233">
        <f t="shared" si="5"/>
        <v>349.6322308276641</v>
      </c>
      <c r="K12" s="589">
        <f t="shared" si="6"/>
        <v>933.01858169439504</v>
      </c>
      <c r="L12" s="697">
        <f>'ET Forecast Capital Additions'!$L12</f>
        <v>1</v>
      </c>
      <c r="M12" s="237">
        <f t="shared" si="7"/>
        <v>583.38635086673094</v>
      </c>
      <c r="N12" s="233">
        <f t="shared" si="8"/>
        <v>349.6322308276641</v>
      </c>
      <c r="O12" s="591">
        <f t="shared" si="9"/>
        <v>933.01858169439504</v>
      </c>
      <c r="P12" s="366">
        <f t="shared" ref="P12:P27" si="11">P11+1</f>
        <v>2</v>
      </c>
      <c r="Q12" s="82"/>
      <c r="R12" s="82"/>
    </row>
    <row r="13" spans="1:18">
      <c r="A13" s="366">
        <f t="shared" si="10"/>
        <v>3</v>
      </c>
      <c r="B13" s="1616" t="s">
        <v>1228</v>
      </c>
      <c r="C13" s="587">
        <v>2019</v>
      </c>
      <c r="D13" s="588">
        <v>1211</v>
      </c>
      <c r="E13" s="591">
        <f t="shared" si="0"/>
        <v>3230</v>
      </c>
      <c r="F13" s="237">
        <f t="shared" si="1"/>
        <v>2.1215027398463389</v>
      </c>
      <c r="G13" s="233">
        <f t="shared" si="2"/>
        <v>1.2724813362822764</v>
      </c>
      <c r="H13" s="589">
        <f t="shared" si="3"/>
        <v>3.3939840761286151</v>
      </c>
      <c r="I13" s="590">
        <f t="shared" si="4"/>
        <v>2016.8784972601536</v>
      </c>
      <c r="J13" s="233">
        <f t="shared" si="5"/>
        <v>1209.7275186637178</v>
      </c>
      <c r="K13" s="589">
        <f t="shared" si="6"/>
        <v>3226.6060159238714</v>
      </c>
      <c r="L13" s="697">
        <f>'ET Forecast Capital Additions'!$L13</f>
        <v>1</v>
      </c>
      <c r="M13" s="237">
        <f t="shared" si="7"/>
        <v>2016.8784972601536</v>
      </c>
      <c r="N13" s="233">
        <f t="shared" si="8"/>
        <v>1209.7275186637178</v>
      </c>
      <c r="O13" s="591">
        <f t="shared" si="9"/>
        <v>3226.6060159238714</v>
      </c>
      <c r="P13" s="366">
        <f t="shared" si="11"/>
        <v>3</v>
      </c>
      <c r="Q13" s="82"/>
      <c r="R13" s="82"/>
    </row>
    <row r="14" spans="1:18" ht="16.5" thickBot="1">
      <c r="A14" s="366">
        <f t="shared" si="10"/>
        <v>4</v>
      </c>
      <c r="B14" s="1617" t="s">
        <v>1229</v>
      </c>
      <c r="C14" s="592">
        <v>195</v>
      </c>
      <c r="D14" s="633">
        <v>117</v>
      </c>
      <c r="E14" s="596">
        <f t="shared" si="0"/>
        <v>312</v>
      </c>
      <c r="F14" s="597">
        <f t="shared" si="1"/>
        <v>0.20489996744429723</v>
      </c>
      <c r="G14" s="595">
        <f t="shared" si="2"/>
        <v>0.12293998046657834</v>
      </c>
      <c r="H14" s="593">
        <f t="shared" si="3"/>
        <v>0.32783994791087556</v>
      </c>
      <c r="I14" s="594">
        <f t="shared" si="4"/>
        <v>194.79510003255569</v>
      </c>
      <c r="J14" s="595">
        <f t="shared" si="5"/>
        <v>116.87706001953342</v>
      </c>
      <c r="K14" s="593">
        <f t="shared" si="6"/>
        <v>311.67216005208911</v>
      </c>
      <c r="L14" s="698">
        <f>'ET Forecast Capital Additions'!$L14</f>
        <v>1</v>
      </c>
      <c r="M14" s="597">
        <f t="shared" si="7"/>
        <v>194.79510003255569</v>
      </c>
      <c r="N14" s="595">
        <f t="shared" si="8"/>
        <v>116.87706001953342</v>
      </c>
      <c r="O14" s="596">
        <f t="shared" si="9"/>
        <v>311.67216005208911</v>
      </c>
      <c r="P14" s="366">
        <f t="shared" si="11"/>
        <v>4</v>
      </c>
      <c r="Q14" s="82"/>
      <c r="R14" s="82"/>
    </row>
    <row r="15" spans="1:18">
      <c r="A15" s="366">
        <f t="shared" si="10"/>
        <v>5</v>
      </c>
      <c r="B15" s="1616" t="s">
        <v>1230</v>
      </c>
      <c r="C15" s="634">
        <v>956</v>
      </c>
      <c r="D15" s="598">
        <v>574</v>
      </c>
      <c r="E15" s="602">
        <f t="shared" si="0"/>
        <v>1530</v>
      </c>
      <c r="F15" s="603">
        <f t="shared" si="1"/>
        <v>1.0045352250089647</v>
      </c>
      <c r="G15" s="601">
        <f t="shared" si="2"/>
        <v>0.60314144263090563</v>
      </c>
      <c r="H15" s="599">
        <f t="shared" si="3"/>
        <v>1.6076766676398704</v>
      </c>
      <c r="I15" s="600">
        <f t="shared" si="4"/>
        <v>954.99546477499109</v>
      </c>
      <c r="J15" s="601">
        <f t="shared" si="5"/>
        <v>573.39685855736911</v>
      </c>
      <c r="K15" s="599">
        <f t="shared" si="6"/>
        <v>1528.3923233323603</v>
      </c>
      <c r="L15" s="699">
        <f>'ET Forecast Capital Additions'!$L15</f>
        <v>1</v>
      </c>
      <c r="M15" s="603">
        <f t="shared" si="7"/>
        <v>954.99546477499109</v>
      </c>
      <c r="N15" s="601">
        <f t="shared" si="8"/>
        <v>573.39685855736911</v>
      </c>
      <c r="O15" s="602">
        <f t="shared" si="9"/>
        <v>1528.3923233323603</v>
      </c>
      <c r="P15" s="366">
        <f t="shared" si="11"/>
        <v>5</v>
      </c>
      <c r="Q15" s="82"/>
      <c r="R15" s="82"/>
    </row>
    <row r="16" spans="1:18">
      <c r="A16" s="366">
        <f t="shared" si="10"/>
        <v>6</v>
      </c>
      <c r="B16" s="1616" t="s">
        <v>1231</v>
      </c>
      <c r="C16" s="635">
        <v>5216</v>
      </c>
      <c r="D16" s="588">
        <v>3129</v>
      </c>
      <c r="E16" s="604">
        <f t="shared" si="0"/>
        <v>8345</v>
      </c>
      <c r="F16" s="73">
        <f t="shared" si="1"/>
        <v>5.4808114368689962</v>
      </c>
      <c r="G16" s="233">
        <f t="shared" si="2"/>
        <v>3.2878564006831077</v>
      </c>
      <c r="H16" s="73">
        <f t="shared" si="3"/>
        <v>8.7686678375521048</v>
      </c>
      <c r="I16" s="636">
        <f t="shared" si="4"/>
        <v>5210.5191885631311</v>
      </c>
      <c r="J16" s="233">
        <f t="shared" si="5"/>
        <v>3125.7121435993167</v>
      </c>
      <c r="K16" s="73">
        <f t="shared" si="6"/>
        <v>8336.2313321624479</v>
      </c>
      <c r="L16" s="697">
        <f>'ET Forecast Capital Additions'!$L16</f>
        <v>1</v>
      </c>
      <c r="M16" s="73">
        <f t="shared" si="7"/>
        <v>5210.5191885631311</v>
      </c>
      <c r="N16" s="233">
        <f t="shared" si="8"/>
        <v>3125.7121435993167</v>
      </c>
      <c r="O16" s="604">
        <f t="shared" si="9"/>
        <v>8336.2313321624479</v>
      </c>
      <c r="P16" s="366">
        <f t="shared" si="11"/>
        <v>6</v>
      </c>
      <c r="Q16" s="82"/>
      <c r="R16" s="82"/>
    </row>
    <row r="17" spans="1:18">
      <c r="A17" s="366">
        <f t="shared" si="10"/>
        <v>7</v>
      </c>
      <c r="B17" s="1616" t="s">
        <v>1232</v>
      </c>
      <c r="C17" s="587">
        <v>279</v>
      </c>
      <c r="D17" s="588">
        <v>168</v>
      </c>
      <c r="E17" s="591">
        <f t="shared" si="0"/>
        <v>447</v>
      </c>
      <c r="F17" s="237">
        <f t="shared" si="1"/>
        <v>0.29316456880491754</v>
      </c>
      <c r="G17" s="233">
        <f t="shared" si="2"/>
        <v>0.17652920272124067</v>
      </c>
      <c r="H17" s="589">
        <f t="shared" si="3"/>
        <v>0.46969377152615821</v>
      </c>
      <c r="I17" s="590">
        <f t="shared" si="4"/>
        <v>278.70683543119509</v>
      </c>
      <c r="J17" s="233">
        <f t="shared" si="5"/>
        <v>167.82347079727876</v>
      </c>
      <c r="K17" s="589">
        <f t="shared" si="6"/>
        <v>446.53030622847382</v>
      </c>
      <c r="L17" s="697">
        <f>'ET Forecast Capital Additions'!$L17</f>
        <v>1</v>
      </c>
      <c r="M17" s="237">
        <f t="shared" si="7"/>
        <v>278.70683543119509</v>
      </c>
      <c r="N17" s="233">
        <f t="shared" si="8"/>
        <v>167.82347079727876</v>
      </c>
      <c r="O17" s="591">
        <f t="shared" si="9"/>
        <v>446.53030622847382</v>
      </c>
      <c r="P17" s="366">
        <f t="shared" si="11"/>
        <v>7</v>
      </c>
      <c r="Q17" s="82"/>
      <c r="R17" s="82"/>
    </row>
    <row r="18" spans="1:18" ht="16.5" thickBot="1">
      <c r="A18" s="366">
        <f t="shared" si="10"/>
        <v>8</v>
      </c>
      <c r="B18" s="1617" t="s">
        <v>1233</v>
      </c>
      <c r="C18" s="592">
        <v>822</v>
      </c>
      <c r="D18" s="633">
        <v>493</v>
      </c>
      <c r="E18" s="596">
        <f t="shared" si="0"/>
        <v>1315</v>
      </c>
      <c r="F18" s="597">
        <f t="shared" si="1"/>
        <v>0.86373217045749906</v>
      </c>
      <c r="G18" s="595">
        <f t="shared" si="2"/>
        <v>0.51802914846173609</v>
      </c>
      <c r="H18" s="593">
        <f t="shared" si="3"/>
        <v>1.381761318919235</v>
      </c>
      <c r="I18" s="594">
        <f t="shared" si="4"/>
        <v>821.13626782954248</v>
      </c>
      <c r="J18" s="595">
        <f t="shared" si="5"/>
        <v>492.48197085153828</v>
      </c>
      <c r="K18" s="593">
        <f t="shared" si="6"/>
        <v>1313.6182386810808</v>
      </c>
      <c r="L18" s="698">
        <f>'ET Forecast Capital Additions'!$L18</f>
        <v>1</v>
      </c>
      <c r="M18" s="597">
        <f t="shared" si="7"/>
        <v>821.13626782954248</v>
      </c>
      <c r="N18" s="595">
        <f t="shared" si="8"/>
        <v>492.48197085153828</v>
      </c>
      <c r="O18" s="596">
        <f t="shared" si="9"/>
        <v>1313.6182386810808</v>
      </c>
      <c r="P18" s="366">
        <f t="shared" si="11"/>
        <v>8</v>
      </c>
      <c r="Q18" s="82"/>
      <c r="R18" s="82"/>
    </row>
    <row r="19" spans="1:18">
      <c r="A19" s="366">
        <f t="shared" si="10"/>
        <v>9</v>
      </c>
      <c r="B19" s="1616" t="s">
        <v>1234</v>
      </c>
      <c r="C19" s="634">
        <v>4690</v>
      </c>
      <c r="D19" s="598">
        <v>2813</v>
      </c>
      <c r="E19" s="602">
        <f t="shared" si="0"/>
        <v>7503</v>
      </c>
      <c r="F19" s="603">
        <f t="shared" si="1"/>
        <v>4.9281069093013024</v>
      </c>
      <c r="G19" s="601">
        <f t="shared" si="2"/>
        <v>2.9558133765169643</v>
      </c>
      <c r="H19" s="599">
        <f t="shared" si="3"/>
        <v>7.8839202858182666</v>
      </c>
      <c r="I19" s="600">
        <f t="shared" si="4"/>
        <v>4685.0718930906987</v>
      </c>
      <c r="J19" s="601">
        <f t="shared" si="5"/>
        <v>2810.0441866234833</v>
      </c>
      <c r="K19" s="599">
        <f t="shared" si="6"/>
        <v>7495.116079714182</v>
      </c>
      <c r="L19" s="699">
        <f>'ET Forecast Capital Additions'!$L19</f>
        <v>1</v>
      </c>
      <c r="M19" s="603">
        <f t="shared" si="7"/>
        <v>4685.0718930906987</v>
      </c>
      <c r="N19" s="601">
        <f t="shared" si="8"/>
        <v>2810.0441866234833</v>
      </c>
      <c r="O19" s="602">
        <f t="shared" si="9"/>
        <v>7495.116079714182</v>
      </c>
      <c r="P19" s="366">
        <f t="shared" si="11"/>
        <v>9</v>
      </c>
      <c r="Q19" s="82"/>
      <c r="R19" s="82"/>
    </row>
    <row r="20" spans="1:18">
      <c r="A20" s="366">
        <f t="shared" si="10"/>
        <v>10</v>
      </c>
      <c r="B20" s="1616" t="s">
        <v>1235</v>
      </c>
      <c r="C20" s="587">
        <v>851</v>
      </c>
      <c r="D20" s="588">
        <v>510</v>
      </c>
      <c r="E20" s="591">
        <f t="shared" si="0"/>
        <v>1361</v>
      </c>
      <c r="F20" s="237">
        <f t="shared" si="1"/>
        <v>0.89420447330818942</v>
      </c>
      <c r="G20" s="233">
        <f t="shared" si="2"/>
        <v>0.5358922225466235</v>
      </c>
      <c r="H20" s="589">
        <f t="shared" si="3"/>
        <v>1.4300966958548129</v>
      </c>
      <c r="I20" s="590">
        <f t="shared" si="4"/>
        <v>850.10579552669185</v>
      </c>
      <c r="J20" s="233">
        <f t="shared" si="5"/>
        <v>509.46410777745336</v>
      </c>
      <c r="K20" s="589">
        <f t="shared" si="6"/>
        <v>1359.5699033041451</v>
      </c>
      <c r="L20" s="697">
        <f>'ET Forecast Capital Additions'!$L20</f>
        <v>1</v>
      </c>
      <c r="M20" s="237">
        <f t="shared" si="7"/>
        <v>850.10579552669185</v>
      </c>
      <c r="N20" s="233">
        <f t="shared" si="8"/>
        <v>509.46410777745336</v>
      </c>
      <c r="O20" s="591">
        <f t="shared" si="9"/>
        <v>1359.5699033041451</v>
      </c>
      <c r="P20" s="366">
        <f t="shared" si="11"/>
        <v>10</v>
      </c>
      <c r="Q20" s="82"/>
      <c r="R20" s="82"/>
    </row>
    <row r="21" spans="1:18">
      <c r="A21" s="366">
        <f t="shared" si="10"/>
        <v>11</v>
      </c>
      <c r="B21" s="1616" t="s">
        <v>1236</v>
      </c>
      <c r="C21" s="587">
        <v>111</v>
      </c>
      <c r="D21" s="588">
        <v>66</v>
      </c>
      <c r="E21" s="591">
        <f t="shared" si="0"/>
        <v>177</v>
      </c>
      <c r="F21" s="237">
        <f t="shared" si="1"/>
        <v>0.11663536608367688</v>
      </c>
      <c r="G21" s="233">
        <f t="shared" si="2"/>
        <v>6.9350758211915983E-2</v>
      </c>
      <c r="H21" s="589">
        <f t="shared" si="3"/>
        <v>0.18598612429559286</v>
      </c>
      <c r="I21" s="590">
        <f t="shared" si="4"/>
        <v>110.88336463391633</v>
      </c>
      <c r="J21" s="233">
        <f t="shared" si="5"/>
        <v>65.930649241788089</v>
      </c>
      <c r="K21" s="589">
        <f t="shared" si="6"/>
        <v>176.8140138757044</v>
      </c>
      <c r="L21" s="697">
        <f>'ET Forecast Capital Additions'!$L21</f>
        <v>1</v>
      </c>
      <c r="M21" s="237">
        <f t="shared" si="7"/>
        <v>110.88336463391633</v>
      </c>
      <c r="N21" s="233">
        <f t="shared" si="8"/>
        <v>65.930649241788089</v>
      </c>
      <c r="O21" s="591">
        <f t="shared" si="9"/>
        <v>176.8140138757044</v>
      </c>
      <c r="P21" s="366">
        <f t="shared" si="11"/>
        <v>11</v>
      </c>
      <c r="Q21" s="82"/>
      <c r="R21" s="82"/>
    </row>
    <row r="22" spans="1:18" ht="16.5" thickBot="1">
      <c r="A22" s="366">
        <f t="shared" si="10"/>
        <v>12</v>
      </c>
      <c r="B22" s="1616" t="s">
        <v>1237</v>
      </c>
      <c r="C22" s="637">
        <v>3095</v>
      </c>
      <c r="D22" s="633">
        <v>1856</v>
      </c>
      <c r="E22" s="638">
        <f t="shared" si="0"/>
        <v>4951</v>
      </c>
      <c r="F22" s="616">
        <f t="shared" si="1"/>
        <v>3.2521302525133327</v>
      </c>
      <c r="G22" s="595">
        <f t="shared" si="2"/>
        <v>1.9502273824441827</v>
      </c>
      <c r="H22" s="616">
        <f t="shared" si="3"/>
        <v>5.2023576349575151</v>
      </c>
      <c r="I22" s="639">
        <f t="shared" si="4"/>
        <v>3091.7478697474867</v>
      </c>
      <c r="J22" s="595">
        <f t="shared" si="5"/>
        <v>1854.0497726175558</v>
      </c>
      <c r="K22" s="616">
        <f t="shared" si="6"/>
        <v>4945.7976423650425</v>
      </c>
      <c r="L22" s="698">
        <f>'ET Forecast Capital Additions'!$L22</f>
        <v>1</v>
      </c>
      <c r="M22" s="616">
        <f t="shared" si="7"/>
        <v>3091.7478697474867</v>
      </c>
      <c r="N22" s="595">
        <f t="shared" si="8"/>
        <v>1854.0497726175558</v>
      </c>
      <c r="O22" s="638">
        <f t="shared" si="9"/>
        <v>4945.7976423650425</v>
      </c>
      <c r="P22" s="366">
        <f t="shared" si="11"/>
        <v>12</v>
      </c>
      <c r="Q22" s="82"/>
      <c r="R22" s="82"/>
    </row>
    <row r="23" spans="1:18">
      <c r="A23" s="366">
        <f t="shared" si="10"/>
        <v>13</v>
      </c>
      <c r="B23" s="1618" t="s">
        <v>1238</v>
      </c>
      <c r="C23" s="634">
        <v>0</v>
      </c>
      <c r="D23" s="598">
        <v>0</v>
      </c>
      <c r="E23" s="602">
        <f t="shared" si="0"/>
        <v>0</v>
      </c>
      <c r="F23" s="603">
        <f t="shared" si="1"/>
        <v>0</v>
      </c>
      <c r="G23" s="601">
        <f t="shared" si="2"/>
        <v>0</v>
      </c>
      <c r="H23" s="599">
        <f t="shared" si="3"/>
        <v>0</v>
      </c>
      <c r="I23" s="600">
        <f t="shared" si="4"/>
        <v>0</v>
      </c>
      <c r="J23" s="601">
        <f t="shared" si="5"/>
        <v>0</v>
      </c>
      <c r="K23" s="599">
        <f t="shared" si="6"/>
        <v>0</v>
      </c>
      <c r="L23" s="699">
        <f>'ET Forecast Capital Additions'!$L23</f>
        <v>1</v>
      </c>
      <c r="M23" s="603">
        <f t="shared" si="7"/>
        <v>0</v>
      </c>
      <c r="N23" s="601">
        <f t="shared" si="8"/>
        <v>0</v>
      </c>
      <c r="O23" s="602">
        <f t="shared" si="9"/>
        <v>0</v>
      </c>
      <c r="P23" s="366">
        <f t="shared" si="11"/>
        <v>13</v>
      </c>
      <c r="Q23" s="82"/>
      <c r="R23" s="82"/>
    </row>
    <row r="24" spans="1:18">
      <c r="A24" s="366">
        <f t="shared" si="10"/>
        <v>14</v>
      </c>
      <c r="B24" s="1616" t="s">
        <v>1239</v>
      </c>
      <c r="C24" s="587">
        <v>232</v>
      </c>
      <c r="D24" s="588">
        <v>139</v>
      </c>
      <c r="E24" s="591">
        <f t="shared" si="0"/>
        <v>371</v>
      </c>
      <c r="F24" s="237">
        <f t="shared" si="1"/>
        <v>0.24377842280552284</v>
      </c>
      <c r="G24" s="233">
        <f t="shared" si="2"/>
        <v>0.14605689987055032</v>
      </c>
      <c r="H24" s="589">
        <f t="shared" si="3"/>
        <v>0.38983532267607313</v>
      </c>
      <c r="I24" s="590">
        <f t="shared" si="4"/>
        <v>231.75622157719448</v>
      </c>
      <c r="J24" s="233">
        <f t="shared" si="5"/>
        <v>138.85394310012944</v>
      </c>
      <c r="K24" s="589">
        <f t="shared" si="6"/>
        <v>370.61016467732395</v>
      </c>
      <c r="L24" s="697">
        <f>'ET Forecast Capital Additions'!$L24</f>
        <v>0.91666666666666663</v>
      </c>
      <c r="M24" s="237">
        <f t="shared" si="7"/>
        <v>212.44320311242828</v>
      </c>
      <c r="N24" s="233">
        <f t="shared" si="8"/>
        <v>127.28278117511864</v>
      </c>
      <c r="O24" s="591">
        <f t="shared" si="9"/>
        <v>339.72598428754691</v>
      </c>
      <c r="P24" s="366">
        <f t="shared" si="11"/>
        <v>14</v>
      </c>
      <c r="Q24" s="82"/>
      <c r="R24" s="1203"/>
    </row>
    <row r="25" spans="1:18">
      <c r="A25" s="366">
        <f t="shared" si="10"/>
        <v>15</v>
      </c>
      <c r="B25" s="1616" t="s">
        <v>1240</v>
      </c>
      <c r="C25" s="587">
        <v>113</v>
      </c>
      <c r="D25" s="588">
        <v>68</v>
      </c>
      <c r="E25" s="591">
        <f t="shared" si="0"/>
        <v>181</v>
      </c>
      <c r="F25" s="237">
        <f t="shared" si="1"/>
        <v>0.1187369042113107</v>
      </c>
      <c r="G25" s="233">
        <f t="shared" si="2"/>
        <v>7.1452296339549803E-2</v>
      </c>
      <c r="H25" s="589">
        <f t="shared" si="3"/>
        <v>0.1901892005508605</v>
      </c>
      <c r="I25" s="590">
        <f t="shared" si="4"/>
        <v>112.88126309578868</v>
      </c>
      <c r="J25" s="233">
        <f t="shared" si="5"/>
        <v>67.928547703660456</v>
      </c>
      <c r="K25" s="589">
        <f t="shared" si="6"/>
        <v>180.80981079944914</v>
      </c>
      <c r="L25" s="697">
        <f>'ET Forecast Capital Additions'!$L25</f>
        <v>0.83333333333333337</v>
      </c>
      <c r="M25" s="237">
        <f t="shared" si="7"/>
        <v>94.067719246490569</v>
      </c>
      <c r="N25" s="233">
        <f t="shared" si="8"/>
        <v>56.607123086383716</v>
      </c>
      <c r="O25" s="591">
        <f t="shared" si="9"/>
        <v>150.67484233287428</v>
      </c>
      <c r="P25" s="366">
        <f t="shared" si="11"/>
        <v>15</v>
      </c>
      <c r="Q25" s="82"/>
      <c r="R25" s="1203"/>
    </row>
    <row r="26" spans="1:18" ht="16.5" thickBot="1">
      <c r="A26" s="366">
        <f t="shared" si="10"/>
        <v>16</v>
      </c>
      <c r="B26" s="1617" t="s">
        <v>1241</v>
      </c>
      <c r="C26" s="592">
        <v>62</v>
      </c>
      <c r="D26" s="633">
        <v>37</v>
      </c>
      <c r="E26" s="596">
        <f t="shared" si="0"/>
        <v>99</v>
      </c>
      <c r="F26" s="597">
        <f t="shared" si="1"/>
        <v>6.5147681956648343E-2</v>
      </c>
      <c r="G26" s="595">
        <f t="shared" si="2"/>
        <v>3.8878455361225625E-2</v>
      </c>
      <c r="H26" s="593">
        <f t="shared" ref="H26" si="12">F26+G26</f>
        <v>0.10402613731787397</v>
      </c>
      <c r="I26" s="594">
        <f t="shared" si="4"/>
        <v>61.934852318043355</v>
      </c>
      <c r="J26" s="595">
        <f t="shared" si="5"/>
        <v>36.961121544638772</v>
      </c>
      <c r="K26" s="593">
        <f t="shared" si="6"/>
        <v>98.895973862682126</v>
      </c>
      <c r="L26" s="698">
        <f>'ET Forecast Capital Additions'!$L26</f>
        <v>0.75</v>
      </c>
      <c r="M26" s="597">
        <f t="shared" si="7"/>
        <v>46.451139238532519</v>
      </c>
      <c r="N26" s="595">
        <f t="shared" si="8"/>
        <v>27.720841158479079</v>
      </c>
      <c r="O26" s="596">
        <f t="shared" si="9"/>
        <v>74.171980397011595</v>
      </c>
      <c r="P26" s="366">
        <f t="shared" si="11"/>
        <v>16</v>
      </c>
      <c r="Q26" s="82"/>
      <c r="R26" s="1203"/>
    </row>
    <row r="27" spans="1:18">
      <c r="A27" s="366">
        <f t="shared" si="10"/>
        <v>17</v>
      </c>
      <c r="B27" s="1616" t="s">
        <v>1242</v>
      </c>
      <c r="C27" s="634">
        <v>60</v>
      </c>
      <c r="D27" s="598">
        <v>36</v>
      </c>
      <c r="E27" s="602">
        <f t="shared" si="0"/>
        <v>96</v>
      </c>
      <c r="F27" s="603">
        <f t="shared" si="1"/>
        <v>6.3046143829014523E-2</v>
      </c>
      <c r="G27" s="601">
        <f t="shared" si="2"/>
        <v>3.7827686297408715E-2</v>
      </c>
      <c r="H27" s="599">
        <f t="shared" ref="H27:H34" si="13">F27+G27</f>
        <v>0.10087383012642323</v>
      </c>
      <c r="I27" s="600">
        <f t="shared" si="4"/>
        <v>59.936953856170987</v>
      </c>
      <c r="J27" s="601">
        <f t="shared" si="5"/>
        <v>35.962172313702588</v>
      </c>
      <c r="K27" s="599">
        <f t="shared" si="6"/>
        <v>95.899126169873568</v>
      </c>
      <c r="L27" s="699">
        <f>'ET Forecast Capital Additions'!$L27</f>
        <v>0.66666666666666663</v>
      </c>
      <c r="M27" s="603">
        <f t="shared" si="7"/>
        <v>39.957969237447323</v>
      </c>
      <c r="N27" s="601">
        <f t="shared" si="8"/>
        <v>23.974781542468392</v>
      </c>
      <c r="O27" s="602">
        <f t="shared" si="9"/>
        <v>63.932750779915715</v>
      </c>
      <c r="P27" s="366">
        <f t="shared" si="11"/>
        <v>17</v>
      </c>
      <c r="Q27" s="82"/>
      <c r="R27" s="1203"/>
    </row>
    <row r="28" spans="1:18">
      <c r="A28" s="366">
        <f t="shared" si="10"/>
        <v>18</v>
      </c>
      <c r="B28" s="1616" t="s">
        <v>1243</v>
      </c>
      <c r="C28" s="587">
        <v>249</v>
      </c>
      <c r="D28" s="588">
        <v>149</v>
      </c>
      <c r="E28" s="591">
        <f t="shared" si="0"/>
        <v>398</v>
      </c>
      <c r="F28" s="237">
        <f t="shared" si="1"/>
        <v>0.26164149689041027</v>
      </c>
      <c r="G28" s="233">
        <f t="shared" si="2"/>
        <v>0.1565645905087194</v>
      </c>
      <c r="H28" s="589">
        <f t="shared" si="13"/>
        <v>0.41820608739912968</v>
      </c>
      <c r="I28" s="590">
        <f t="shared" si="4"/>
        <v>248.73835850310959</v>
      </c>
      <c r="J28" s="233">
        <f t="shared" si="5"/>
        <v>148.84343540949129</v>
      </c>
      <c r="K28" s="589">
        <f t="shared" si="6"/>
        <v>397.58179391260092</v>
      </c>
      <c r="L28" s="697">
        <f>'ET Forecast Capital Additions'!$L28</f>
        <v>0.58333333333333337</v>
      </c>
      <c r="M28" s="237">
        <f t="shared" si="7"/>
        <v>145.09737579348061</v>
      </c>
      <c r="N28" s="233">
        <f t="shared" si="8"/>
        <v>86.825337322203254</v>
      </c>
      <c r="O28" s="591">
        <f t="shared" si="9"/>
        <v>231.92271311568385</v>
      </c>
      <c r="P28" s="366">
        <f t="shared" ref="P28:P35" si="14">P27+1</f>
        <v>18</v>
      </c>
      <c r="Q28" s="82"/>
      <c r="R28" s="1203"/>
    </row>
    <row r="29" spans="1:18">
      <c r="A29" s="366">
        <f t="shared" si="10"/>
        <v>19</v>
      </c>
      <c r="B29" s="1616" t="s">
        <v>1244</v>
      </c>
      <c r="C29" s="587">
        <v>50</v>
      </c>
      <c r="D29" s="588">
        <v>30</v>
      </c>
      <c r="E29" s="591">
        <f t="shared" si="0"/>
        <v>80</v>
      </c>
      <c r="F29" s="237">
        <f t="shared" si="1"/>
        <v>5.2538453190845442E-2</v>
      </c>
      <c r="G29" s="233">
        <f t="shared" si="2"/>
        <v>3.1523071914507261E-2</v>
      </c>
      <c r="H29" s="589">
        <f t="shared" si="13"/>
        <v>8.4061525105352697E-2</v>
      </c>
      <c r="I29" s="590">
        <f t="shared" si="4"/>
        <v>49.947461546809151</v>
      </c>
      <c r="J29" s="233">
        <f t="shared" si="5"/>
        <v>29.968476928085494</v>
      </c>
      <c r="K29" s="589">
        <f t="shared" si="6"/>
        <v>79.915938474894645</v>
      </c>
      <c r="L29" s="697">
        <f>'ET Forecast Capital Additions'!$L29</f>
        <v>0.5</v>
      </c>
      <c r="M29" s="237">
        <f t="shared" si="7"/>
        <v>24.973730773404576</v>
      </c>
      <c r="N29" s="233">
        <f t="shared" si="8"/>
        <v>14.984238464042747</v>
      </c>
      <c r="O29" s="591">
        <f t="shared" si="9"/>
        <v>39.957969237447323</v>
      </c>
      <c r="P29" s="366">
        <f t="shared" si="14"/>
        <v>19</v>
      </c>
      <c r="Q29" s="82"/>
      <c r="R29" s="1203"/>
    </row>
    <row r="30" spans="1:18" ht="16.5" thickBot="1">
      <c r="A30" s="366">
        <f t="shared" si="10"/>
        <v>20</v>
      </c>
      <c r="B30" s="1617" t="s">
        <v>1245</v>
      </c>
      <c r="C30" s="592">
        <v>273</v>
      </c>
      <c r="D30" s="633">
        <v>164</v>
      </c>
      <c r="E30" s="596">
        <f t="shared" si="0"/>
        <v>437</v>
      </c>
      <c r="F30" s="597">
        <f t="shared" si="1"/>
        <v>0.28685995442201612</v>
      </c>
      <c r="G30" s="595">
        <f t="shared" si="2"/>
        <v>0.17232612646597303</v>
      </c>
      <c r="H30" s="593">
        <f t="shared" si="13"/>
        <v>0.45918608088798918</v>
      </c>
      <c r="I30" s="594">
        <f t="shared" si="4"/>
        <v>272.71314004557797</v>
      </c>
      <c r="J30" s="595">
        <f t="shared" si="5"/>
        <v>163.82767387353402</v>
      </c>
      <c r="K30" s="593">
        <f t="shared" si="6"/>
        <v>436.540813919112</v>
      </c>
      <c r="L30" s="698">
        <f>'ET Forecast Capital Additions'!$L30</f>
        <v>0.41666666666666669</v>
      </c>
      <c r="M30" s="597">
        <f t="shared" si="7"/>
        <v>113.63047501899082</v>
      </c>
      <c r="N30" s="595">
        <f t="shared" si="8"/>
        <v>68.261530780639177</v>
      </c>
      <c r="O30" s="596">
        <f t="shared" si="9"/>
        <v>181.89200579963</v>
      </c>
      <c r="P30" s="366">
        <f t="shared" si="14"/>
        <v>20</v>
      </c>
      <c r="Q30" s="82"/>
      <c r="R30" s="1203"/>
    </row>
    <row r="31" spans="1:18">
      <c r="A31" s="366">
        <f t="shared" si="10"/>
        <v>21</v>
      </c>
      <c r="B31" s="1616" t="s">
        <v>1246</v>
      </c>
      <c r="C31" s="587">
        <v>1832</v>
      </c>
      <c r="D31" s="588">
        <v>1099</v>
      </c>
      <c r="E31" s="591">
        <f t="shared" si="0"/>
        <v>2931</v>
      </c>
      <c r="F31" s="237">
        <f t="shared" si="1"/>
        <v>1.925008924912577</v>
      </c>
      <c r="G31" s="233">
        <f t="shared" si="2"/>
        <v>1.1547952011347828</v>
      </c>
      <c r="H31" s="589">
        <f t="shared" si="13"/>
        <v>3.0798041260473599</v>
      </c>
      <c r="I31" s="590">
        <f t="shared" si="4"/>
        <v>1830.0749910750874</v>
      </c>
      <c r="J31" s="233">
        <f t="shared" si="5"/>
        <v>1097.8452047988653</v>
      </c>
      <c r="K31" s="589">
        <f t="shared" si="6"/>
        <v>2927.9201958739527</v>
      </c>
      <c r="L31" s="699">
        <f>'ET Forecast Capital Additions'!$L31</f>
        <v>0.33333333333333331</v>
      </c>
      <c r="M31" s="237">
        <f t="shared" si="7"/>
        <v>610.02499702502905</v>
      </c>
      <c r="N31" s="233">
        <f t="shared" si="8"/>
        <v>365.94840159962177</v>
      </c>
      <c r="O31" s="591">
        <f t="shared" si="9"/>
        <v>975.97339862465083</v>
      </c>
      <c r="P31" s="366">
        <f t="shared" si="14"/>
        <v>21</v>
      </c>
      <c r="Q31" s="82"/>
      <c r="R31" s="1203"/>
    </row>
    <row r="32" spans="1:18">
      <c r="A32" s="366">
        <f t="shared" si="10"/>
        <v>22</v>
      </c>
      <c r="B32" s="1616" t="s">
        <v>1247</v>
      </c>
      <c r="C32" s="587">
        <v>65</v>
      </c>
      <c r="D32" s="588">
        <v>39</v>
      </c>
      <c r="E32" s="591">
        <f t="shared" si="0"/>
        <v>104</v>
      </c>
      <c r="F32" s="237">
        <f t="shared" si="1"/>
        <v>6.8299989148099066E-2</v>
      </c>
      <c r="G32" s="233">
        <f t="shared" si="2"/>
        <v>4.0979993488859445E-2</v>
      </c>
      <c r="H32" s="589">
        <f t="shared" si="13"/>
        <v>0.10927998263695851</v>
      </c>
      <c r="I32" s="590">
        <f t="shared" si="4"/>
        <v>64.931700010851898</v>
      </c>
      <c r="J32" s="233">
        <f t="shared" si="5"/>
        <v>38.959020006511139</v>
      </c>
      <c r="K32" s="589">
        <f t="shared" si="6"/>
        <v>103.89072001736304</v>
      </c>
      <c r="L32" s="697">
        <f>'ET Forecast Capital Additions'!$L32</f>
        <v>0.25</v>
      </c>
      <c r="M32" s="237">
        <f t="shared" si="7"/>
        <v>16.232925002712975</v>
      </c>
      <c r="N32" s="233">
        <f t="shared" si="8"/>
        <v>9.7397550016277847</v>
      </c>
      <c r="O32" s="591">
        <f t="shared" si="9"/>
        <v>25.972680004340759</v>
      </c>
      <c r="P32" s="366">
        <f t="shared" si="14"/>
        <v>22</v>
      </c>
      <c r="Q32" s="82"/>
      <c r="R32" s="1203"/>
    </row>
    <row r="33" spans="1:18">
      <c r="A33" s="366">
        <f t="shared" si="10"/>
        <v>23</v>
      </c>
      <c r="B33" s="1616" t="s">
        <v>1248</v>
      </c>
      <c r="C33" s="587">
        <v>36</v>
      </c>
      <c r="D33" s="588">
        <v>21</v>
      </c>
      <c r="E33" s="591">
        <f t="shared" si="0"/>
        <v>57</v>
      </c>
      <c r="F33" s="237">
        <f t="shared" si="1"/>
        <v>3.7827686297408715E-2</v>
      </c>
      <c r="G33" s="233">
        <f t="shared" si="2"/>
        <v>2.2066150340155084E-2</v>
      </c>
      <c r="H33" s="589">
        <f t="shared" si="13"/>
        <v>5.9893836637563799E-2</v>
      </c>
      <c r="I33" s="590">
        <f t="shared" si="4"/>
        <v>35.962172313702588</v>
      </c>
      <c r="J33" s="233">
        <f t="shared" si="5"/>
        <v>20.977933849659845</v>
      </c>
      <c r="K33" s="589">
        <f t="shared" si="6"/>
        <v>56.940106163362429</v>
      </c>
      <c r="L33" s="697">
        <f>'ET Forecast Capital Additions'!$L33</f>
        <v>0.16666666666666666</v>
      </c>
      <c r="M33" s="237">
        <f t="shared" si="7"/>
        <v>5.993695385617098</v>
      </c>
      <c r="N33" s="233">
        <f t="shared" si="8"/>
        <v>3.4963223082766408</v>
      </c>
      <c r="O33" s="591">
        <f t="shared" si="9"/>
        <v>9.4900176938937388</v>
      </c>
      <c r="P33" s="366">
        <f t="shared" si="14"/>
        <v>23</v>
      </c>
      <c r="Q33" s="82"/>
      <c r="R33" s="1203"/>
    </row>
    <row r="34" spans="1:18" ht="16.5" thickBot="1">
      <c r="A34" s="366">
        <f t="shared" si="10"/>
        <v>24</v>
      </c>
      <c r="B34" s="1616" t="s">
        <v>1249</v>
      </c>
      <c r="C34" s="587">
        <v>4380</v>
      </c>
      <c r="D34" s="588">
        <v>2627</v>
      </c>
      <c r="E34" s="591">
        <f t="shared" si="0"/>
        <v>7007</v>
      </c>
      <c r="F34" s="237">
        <f t="shared" si="1"/>
        <v>4.6023684995180609</v>
      </c>
      <c r="G34" s="233">
        <f t="shared" si="2"/>
        <v>2.7603703306470195</v>
      </c>
      <c r="H34" s="589">
        <f t="shared" si="13"/>
        <v>7.36273883016508</v>
      </c>
      <c r="I34" s="590">
        <f t="shared" si="4"/>
        <v>4375.397631500482</v>
      </c>
      <c r="J34" s="233">
        <f t="shared" si="5"/>
        <v>2624.2396296693528</v>
      </c>
      <c r="K34" s="589">
        <f t="shared" si="6"/>
        <v>6999.6372611698353</v>
      </c>
      <c r="L34" s="697">
        <f>'ET Forecast Capital Additions'!$L34</f>
        <v>8.3333333333333329E-2</v>
      </c>
      <c r="M34" s="237">
        <f t="shared" si="7"/>
        <v>364.61646929170684</v>
      </c>
      <c r="N34" s="233">
        <f t="shared" si="8"/>
        <v>218.68663580577939</v>
      </c>
      <c r="O34" s="591">
        <f t="shared" si="9"/>
        <v>583.3031050974862</v>
      </c>
      <c r="P34" s="366">
        <f t="shared" si="14"/>
        <v>24</v>
      </c>
      <c r="Q34" s="82"/>
      <c r="R34" s="1203"/>
    </row>
    <row r="35" spans="1:18" ht="16.5" thickBot="1">
      <c r="A35" s="366">
        <f t="shared" si="10"/>
        <v>25</v>
      </c>
      <c r="B35" s="1619" t="s">
        <v>31</v>
      </c>
      <c r="C35" s="605">
        <f t="shared" ref="C35:K35" si="15">SUM(C11:C34)</f>
        <v>26749</v>
      </c>
      <c r="D35" s="606">
        <f t="shared" si="15"/>
        <v>16043</v>
      </c>
      <c r="E35" s="608">
        <f t="shared" si="15"/>
        <v>42792</v>
      </c>
      <c r="F35" s="609">
        <f t="shared" si="15"/>
        <v>28.107021688038497</v>
      </c>
      <c r="G35" s="606">
        <f t="shared" si="15"/>
        <v>16.85748809081467</v>
      </c>
      <c r="H35" s="607">
        <f t="shared" si="15"/>
        <v>44.964509778853156</v>
      </c>
      <c r="I35" s="605">
        <f t="shared" si="15"/>
        <v>26720.89297831196</v>
      </c>
      <c r="J35" s="606">
        <f t="shared" si="15"/>
        <v>16026.142511909185</v>
      </c>
      <c r="K35" s="607">
        <f t="shared" si="15"/>
        <v>42747.035490221155</v>
      </c>
      <c r="L35" s="640"/>
      <c r="M35" s="609">
        <f>SUM(M11:M34)</f>
        <v>21050.107931594983</v>
      </c>
      <c r="N35" s="606">
        <f>SUM(N11:N34)</f>
        <v>12625.303100956198</v>
      </c>
      <c r="O35" s="608">
        <f>SUM(O11:O34)</f>
        <v>33675.411032551187</v>
      </c>
      <c r="P35" s="366">
        <f t="shared" si="14"/>
        <v>25</v>
      </c>
      <c r="Q35" s="82"/>
      <c r="R35" s="82"/>
    </row>
    <row r="36" spans="1:18">
      <c r="A36" s="366">
        <f>A35+1</f>
        <v>26</v>
      </c>
      <c r="B36" s="1574"/>
      <c r="C36" s="1649"/>
      <c r="D36" s="1649"/>
      <c r="E36" s="1650"/>
      <c r="F36" s="84"/>
      <c r="G36" s="84"/>
      <c r="H36" s="882"/>
      <c r="I36" s="84"/>
      <c r="J36" s="84"/>
      <c r="K36" s="560"/>
      <c r="L36" s="366"/>
      <c r="M36" s="84"/>
      <c r="N36" s="84"/>
      <c r="O36" s="611"/>
      <c r="P36" s="366">
        <f>P35+1</f>
        <v>26</v>
      </c>
      <c r="Q36" s="82"/>
      <c r="R36" s="82"/>
    </row>
    <row r="37" spans="1:18" s="1164" customFormat="1">
      <c r="A37" s="366">
        <f>A36+1</f>
        <v>27</v>
      </c>
      <c r="B37" s="1621"/>
      <c r="C37" s="1622"/>
      <c r="D37" s="1622"/>
      <c r="E37" s="1623" t="s">
        <v>683</v>
      </c>
      <c r="F37" s="1624"/>
      <c r="G37" s="1624"/>
      <c r="H37" s="641">
        <f>'ET Forecast Capital Additions'!H37</f>
        <v>5816.2616500000013</v>
      </c>
      <c r="I37" s="613"/>
      <c r="J37" s="84" t="str">
        <f>'ET Forecast Capital Additions'!J37</f>
        <v>Form 1; Page 207; Line 58; Col. d</v>
      </c>
      <c r="K37" s="613"/>
      <c r="L37" s="1651"/>
      <c r="M37" s="1622"/>
      <c r="N37" s="1622"/>
      <c r="O37" s="1625"/>
      <c r="P37" s="366">
        <f t="shared" ref="P37:P42" si="16">P36+1</f>
        <v>27</v>
      </c>
      <c r="Q37" s="82"/>
      <c r="R37" s="1626"/>
    </row>
    <row r="38" spans="1:18" s="1164" customFormat="1">
      <c r="A38" s="366">
        <f>A37+1</f>
        <v>28</v>
      </c>
      <c r="B38" s="1621"/>
      <c r="C38" s="1622"/>
      <c r="D38" s="1622"/>
      <c r="E38" s="1623"/>
      <c r="F38" s="1624"/>
      <c r="G38" s="1624"/>
      <c r="H38" s="73"/>
      <c r="I38" s="613"/>
      <c r="J38" s="84"/>
      <c r="K38" s="613"/>
      <c r="L38" s="1651"/>
      <c r="M38" s="1622"/>
      <c r="N38" s="1622"/>
      <c r="O38" s="1625"/>
      <c r="P38" s="366">
        <f t="shared" si="16"/>
        <v>28</v>
      </c>
      <c r="Q38" s="82"/>
      <c r="R38" s="1626"/>
    </row>
    <row r="39" spans="1:18" s="1164" customFormat="1">
      <c r="A39" s="366">
        <f t="shared" ref="A39:A40" si="17">A38+1</f>
        <v>29</v>
      </c>
      <c r="B39" s="1621"/>
      <c r="C39" s="1622"/>
      <c r="D39" s="1622"/>
      <c r="E39" s="1623" t="s">
        <v>684</v>
      </c>
      <c r="F39" s="1624"/>
      <c r="G39" s="1624"/>
      <c r="H39" s="642">
        <f>'ET Forecast Capital Additions'!H39</f>
        <v>5535242.5668800008</v>
      </c>
      <c r="I39" s="613"/>
      <c r="J39" s="84" t="str">
        <f>'ET Forecast Capital Additions'!J39</f>
        <v>Form 1; Page 207; Line 58; Col. g</v>
      </c>
      <c r="K39" s="613"/>
      <c r="L39" s="1651"/>
      <c r="M39" s="1622"/>
      <c r="N39" s="1622"/>
      <c r="O39" s="1625"/>
      <c r="P39" s="366">
        <f t="shared" si="16"/>
        <v>29</v>
      </c>
      <c r="Q39" s="82"/>
      <c r="R39" s="1626"/>
    </row>
    <row r="40" spans="1:18" s="1164" customFormat="1" ht="16.5" thickBot="1">
      <c r="A40" s="366">
        <f t="shared" si="17"/>
        <v>30</v>
      </c>
      <c r="B40" s="1621"/>
      <c r="C40" s="1622"/>
      <c r="D40" s="1622"/>
      <c r="E40" s="1624"/>
      <c r="F40" s="1624"/>
      <c r="G40" s="1624"/>
      <c r="H40" s="613"/>
      <c r="I40" s="613"/>
      <c r="J40" s="613"/>
      <c r="K40" s="613"/>
      <c r="L40" s="1651"/>
      <c r="M40" s="1622"/>
      <c r="N40" s="1622"/>
      <c r="O40" s="1625"/>
      <c r="P40" s="366">
        <f t="shared" si="16"/>
        <v>30</v>
      </c>
      <c r="Q40" s="1626"/>
      <c r="R40" s="1626"/>
    </row>
    <row r="41" spans="1:18" ht="16.5" thickBot="1">
      <c r="A41" s="366">
        <f>A40+1</f>
        <v>31</v>
      </c>
      <c r="B41" s="1574"/>
      <c r="C41" s="84"/>
      <c r="D41" s="84"/>
      <c r="E41" s="114" t="s">
        <v>780</v>
      </c>
      <c r="F41" s="84"/>
      <c r="G41" s="84"/>
      <c r="H41" s="615">
        <f>H37/H39</f>
        <v>1.0507690638169088E-3</v>
      </c>
      <c r="I41" s="1627"/>
      <c r="J41" s="84" t="s">
        <v>1517</v>
      </c>
      <c r="K41" s="1627"/>
      <c r="L41" s="366"/>
      <c r="M41" s="84"/>
      <c r="N41" s="84"/>
      <c r="O41" s="1628"/>
      <c r="P41" s="366">
        <f t="shared" si="16"/>
        <v>31</v>
      </c>
      <c r="Q41" s="82"/>
      <c r="R41" s="82"/>
    </row>
    <row r="42" spans="1:18" ht="16.5" thickBot="1">
      <c r="A42" s="366">
        <f t="shared" si="10"/>
        <v>32</v>
      </c>
      <c r="B42" s="1629"/>
      <c r="C42" s="388"/>
      <c r="D42" s="388"/>
      <c r="E42" s="388"/>
      <c r="F42" s="388"/>
      <c r="G42" s="388"/>
      <c r="H42" s="388"/>
      <c r="I42" s="388"/>
      <c r="J42" s="388"/>
      <c r="K42" s="388"/>
      <c r="L42" s="1652"/>
      <c r="M42" s="388"/>
      <c r="N42" s="388"/>
      <c r="O42" s="618"/>
      <c r="P42" s="366">
        <f t="shared" si="16"/>
        <v>32</v>
      </c>
      <c r="Q42" s="1626"/>
      <c r="R42" s="82"/>
    </row>
    <row r="43" spans="1:18" ht="16.5" thickBot="1">
      <c r="A43" s="366">
        <f t="shared" si="10"/>
        <v>33</v>
      </c>
      <c r="B43" s="1653"/>
      <c r="C43" s="1654"/>
      <c r="D43" s="1654"/>
      <c r="E43" s="1654"/>
      <c r="F43" s="1654"/>
      <c r="G43" s="1654"/>
      <c r="H43" s="1654"/>
      <c r="I43" s="1654"/>
      <c r="J43" s="1654"/>
      <c r="K43" s="1654"/>
      <c r="L43" s="1655"/>
      <c r="M43" s="1654"/>
      <c r="N43" s="1654"/>
      <c r="O43" s="1656"/>
      <c r="P43" s="366">
        <f t="shared" ref="P43:P49" si="18">P42+1</f>
        <v>33</v>
      </c>
      <c r="Q43" s="1626"/>
      <c r="R43" s="82"/>
    </row>
    <row r="44" spans="1:18" ht="16.5" thickBot="1">
      <c r="A44" s="366">
        <f t="shared" si="10"/>
        <v>34</v>
      </c>
      <c r="B44" s="1632"/>
      <c r="C44" s="84"/>
      <c r="D44" s="1320"/>
      <c r="E44" s="84"/>
      <c r="F44" s="84"/>
      <c r="G44" s="1313"/>
      <c r="H44" s="1645" t="s">
        <v>556</v>
      </c>
      <c r="I44" s="1636" t="s">
        <v>781</v>
      </c>
      <c r="J44" s="1637" t="s">
        <v>782</v>
      </c>
      <c r="K44" s="1637" t="s">
        <v>550</v>
      </c>
      <c r="L44" s="645"/>
      <c r="M44" s="1636" t="s">
        <v>551</v>
      </c>
      <c r="N44" s="1636" t="s">
        <v>552</v>
      </c>
      <c r="O44" s="1636" t="s">
        <v>553</v>
      </c>
      <c r="P44" s="366">
        <f t="shared" si="18"/>
        <v>34</v>
      </c>
      <c r="Q44" s="1626"/>
      <c r="R44" s="82"/>
    </row>
    <row r="45" spans="1:18" ht="16.5" thickBot="1">
      <c r="A45" s="366">
        <f t="shared" si="10"/>
        <v>35</v>
      </c>
      <c r="B45" s="1574"/>
      <c r="C45" s="84"/>
      <c r="D45" s="84"/>
      <c r="E45" s="84"/>
      <c r="F45" s="84"/>
      <c r="G45" s="1313"/>
      <c r="H45" s="1645" t="s">
        <v>557</v>
      </c>
      <c r="I45" s="619">
        <f>+I35</f>
        <v>26720.89297831196</v>
      </c>
      <c r="J45" s="619">
        <f>+J35</f>
        <v>16026.142511909185</v>
      </c>
      <c r="K45" s="619">
        <f>+K35</f>
        <v>42747.035490221155</v>
      </c>
      <c r="L45" s="643"/>
      <c r="M45" s="619">
        <f>+M35</f>
        <v>21050.107931594983</v>
      </c>
      <c r="N45" s="619">
        <f>+N35</f>
        <v>12625.303100956198</v>
      </c>
      <c r="O45" s="619">
        <f>+O35</f>
        <v>33675.411032551187</v>
      </c>
      <c r="P45" s="366">
        <f t="shared" si="18"/>
        <v>35</v>
      </c>
      <c r="Q45" s="82"/>
      <c r="R45" s="82"/>
    </row>
    <row r="46" spans="1:18" ht="16.5" thickTop="1">
      <c r="A46" s="366">
        <f t="shared" si="10"/>
        <v>36</v>
      </c>
      <c r="B46" s="1574"/>
      <c r="C46" s="84"/>
      <c r="D46" s="84"/>
      <c r="E46" s="84"/>
      <c r="F46" s="84"/>
      <c r="G46" s="1313"/>
      <c r="H46" s="1313"/>
      <c r="I46" s="644">
        <v>0</v>
      </c>
      <c r="J46" s="644">
        <v>0</v>
      </c>
      <c r="K46" s="644">
        <v>0</v>
      </c>
      <c r="L46" s="645"/>
      <c r="M46" s="644">
        <v>0</v>
      </c>
      <c r="N46" s="644">
        <v>0</v>
      </c>
      <c r="O46" s="644">
        <v>0</v>
      </c>
      <c r="P46" s="366">
        <f t="shared" si="18"/>
        <v>36</v>
      </c>
      <c r="Q46" s="82"/>
      <c r="R46" s="82"/>
    </row>
    <row r="47" spans="1:18" ht="16.5" thickBot="1">
      <c r="A47" s="366">
        <f>A46+1</f>
        <v>37</v>
      </c>
      <c r="B47" s="1574"/>
      <c r="C47" s="84"/>
      <c r="D47" s="84"/>
      <c r="E47" s="84"/>
      <c r="F47" s="84"/>
      <c r="G47" s="1313"/>
      <c r="H47" s="1645" t="s">
        <v>391</v>
      </c>
      <c r="I47" s="626">
        <f>+I45/K45</f>
        <v>0.62509347541596549</v>
      </c>
      <c r="J47" s="626">
        <f>+J45/K45</f>
        <v>0.37490652458403434</v>
      </c>
      <c r="K47" s="626">
        <f>I47+J47</f>
        <v>0.99999999999999978</v>
      </c>
      <c r="L47" s="645"/>
      <c r="M47" s="626">
        <f>+M45/O45</f>
        <v>0.62508837416260832</v>
      </c>
      <c r="N47" s="626">
        <f>+N45/O45</f>
        <v>0.37491162583739157</v>
      </c>
      <c r="O47" s="626">
        <f>M47+N47</f>
        <v>0.99999999999999989</v>
      </c>
      <c r="P47" s="366">
        <f>P46+1</f>
        <v>37</v>
      </c>
      <c r="Q47" s="82"/>
      <c r="R47" s="82"/>
    </row>
    <row r="48" spans="1:18" ht="17.25" thickTop="1" thickBot="1">
      <c r="A48" s="366">
        <f t="shared" si="10"/>
        <v>38</v>
      </c>
      <c r="B48" s="1569"/>
      <c r="C48" s="84"/>
      <c r="D48" s="84"/>
      <c r="E48" s="84"/>
      <c r="F48" s="84"/>
      <c r="G48" s="84"/>
      <c r="H48" s="84"/>
      <c r="I48" s="630"/>
      <c r="J48" s="630"/>
      <c r="K48" s="630"/>
      <c r="L48" s="366"/>
      <c r="M48" s="1657"/>
      <c r="N48" s="1657"/>
      <c r="O48" s="1657"/>
      <c r="P48" s="366">
        <f t="shared" si="18"/>
        <v>38</v>
      </c>
      <c r="Q48" s="82"/>
      <c r="R48" s="82"/>
    </row>
    <row r="49" spans="1:18" ht="16.5" thickBot="1">
      <c r="A49" s="366">
        <f t="shared" si="10"/>
        <v>39</v>
      </c>
      <c r="B49" s="1587"/>
      <c r="C49" s="388"/>
      <c r="D49" s="388"/>
      <c r="E49" s="388"/>
      <c r="F49" s="388"/>
      <c r="G49" s="388"/>
      <c r="H49" s="388"/>
      <c r="I49" s="388"/>
      <c r="J49" s="388"/>
      <c r="K49" s="388"/>
      <c r="L49" s="1652"/>
      <c r="M49" s="388"/>
      <c r="N49" s="388"/>
      <c r="O49" s="618"/>
      <c r="P49" s="366">
        <f t="shared" si="18"/>
        <v>39</v>
      </c>
      <c r="Q49" s="82"/>
      <c r="R49" s="82"/>
    </row>
    <row r="50" spans="1:18">
      <c r="A50" s="366"/>
      <c r="B50" s="114"/>
      <c r="C50" s="84"/>
      <c r="D50" s="84"/>
      <c r="E50" s="84"/>
      <c r="F50" s="84"/>
      <c r="G50" s="84"/>
      <c r="H50" s="84"/>
      <c r="I50" s="84"/>
      <c r="J50" s="84"/>
      <c r="K50" s="84"/>
      <c r="L50" s="366"/>
      <c r="M50" s="84"/>
      <c r="N50" s="84"/>
      <c r="O50" s="84"/>
      <c r="P50" s="366"/>
      <c r="Q50" s="82"/>
      <c r="R50" s="82"/>
    </row>
    <row r="51" spans="1:18">
      <c r="A51" s="366"/>
      <c r="B51" s="114"/>
      <c r="C51" s="84"/>
      <c r="D51" s="84"/>
      <c r="E51" s="84"/>
      <c r="F51" s="84"/>
      <c r="G51" s="84"/>
      <c r="H51" s="84"/>
      <c r="I51" s="84"/>
      <c r="J51" s="84"/>
      <c r="K51" s="84"/>
      <c r="L51" s="366"/>
      <c r="M51" s="84"/>
      <c r="N51" s="84"/>
      <c r="O51" s="84"/>
      <c r="P51" s="366"/>
      <c r="Q51" s="82"/>
      <c r="R51" s="82"/>
    </row>
    <row r="52" spans="1:18" ht="18.75">
      <c r="A52" s="1646">
        <v>1</v>
      </c>
      <c r="B52" s="84" t="s">
        <v>1225</v>
      </c>
      <c r="C52" s="84"/>
      <c r="D52" s="84"/>
      <c r="E52" s="84"/>
      <c r="F52" s="84"/>
      <c r="G52" s="84"/>
      <c r="H52" s="84"/>
      <c r="I52" s="84"/>
      <c r="J52" s="84"/>
      <c r="K52" s="84"/>
      <c r="L52" s="366"/>
      <c r="M52" s="84"/>
      <c r="N52" s="84"/>
      <c r="O52" s="84"/>
      <c r="P52" s="366"/>
      <c r="Q52" s="82"/>
      <c r="R52" s="82"/>
    </row>
    <row r="53" spans="1:18">
      <c r="A53" s="1694"/>
      <c r="B53" s="84"/>
      <c r="C53" s="84"/>
      <c r="D53" s="84"/>
      <c r="E53" s="84"/>
      <c r="F53" s="84"/>
      <c r="G53" s="84"/>
      <c r="H53" s="84"/>
      <c r="I53" s="84"/>
      <c r="J53" s="84"/>
      <c r="K53" s="84"/>
      <c r="L53" s="366"/>
      <c r="M53" s="84"/>
      <c r="N53" s="84"/>
      <c r="O53" s="84"/>
      <c r="P53" s="1694"/>
      <c r="Q53" s="82"/>
      <c r="R53" s="82"/>
    </row>
    <row r="54" spans="1:18">
      <c r="A54" s="1694"/>
      <c r="B54" s="114"/>
      <c r="C54" s="84"/>
      <c r="D54" s="84"/>
      <c r="E54" s="84"/>
      <c r="F54" s="84"/>
      <c r="G54" s="84"/>
      <c r="H54" s="84"/>
      <c r="I54" s="84"/>
      <c r="J54" s="84"/>
      <c r="K54" s="84"/>
      <c r="L54" s="366"/>
      <c r="M54" s="84"/>
      <c r="N54" s="84"/>
      <c r="O54" s="84"/>
      <c r="P54" s="1694"/>
      <c r="Q54" s="82"/>
      <c r="R54" s="82"/>
    </row>
    <row r="55" spans="1:18">
      <c r="A55" s="1694"/>
      <c r="P55" s="1694"/>
    </row>
  </sheetData>
  <mergeCells count="9">
    <mergeCell ref="C8:E8"/>
    <mergeCell ref="F8:H8"/>
    <mergeCell ref="I8:K8"/>
    <mergeCell ref="M8:O8"/>
    <mergeCell ref="B2:O2"/>
    <mergeCell ref="B3:O3"/>
    <mergeCell ref="B4:O4"/>
    <mergeCell ref="B5:O5"/>
    <mergeCell ref="B6:O6"/>
  </mergeCells>
  <printOptions horizontalCentered="1"/>
  <pageMargins left="0.5" right="0.5" top="0.5" bottom="0.5" header="0.25" footer="0.25"/>
  <pageSetup scale="58" orientation="landscape" r:id="rId1"/>
  <headerFooter scaleWithDoc="0">
    <oddFooter>&amp;C&amp;"Times New Roman,Regular"&amp;10Summary of Weighted Transmission Related Common, General, and Electric Miscellaneous Intangible Plant Additions</oddFooter>
  </headerFooter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>
    <pageSetUpPr fitToPage="1"/>
  </sheetPr>
  <dimension ref="A1:R58"/>
  <sheetViews>
    <sheetView zoomScale="80" zoomScaleNormal="80" zoomScaleSheetLayoutView="70" workbookViewId="0"/>
  </sheetViews>
  <sheetFormatPr defaultColWidth="8.85546875" defaultRowHeight="15.75"/>
  <cols>
    <col min="1" max="1" width="5.140625" style="1701" customWidth="1"/>
    <col min="2" max="2" width="8.5703125" style="7" customWidth="1"/>
    <col min="3" max="11" width="15.85546875" style="7" customWidth="1"/>
    <col min="12" max="12" width="11.140625" style="7" customWidth="1"/>
    <col min="13" max="15" width="15.85546875" style="7" customWidth="1"/>
    <col min="16" max="16" width="5.140625" style="1701" customWidth="1"/>
    <col min="17" max="16384" width="8.85546875" style="7"/>
  </cols>
  <sheetData>
    <row r="1" spans="1:18">
      <c r="A1" s="1694"/>
      <c r="B1" s="82"/>
      <c r="C1" s="756"/>
      <c r="D1" s="82"/>
      <c r="E1" s="82"/>
      <c r="F1" s="82"/>
      <c r="G1" s="82"/>
      <c r="H1" s="82"/>
      <c r="I1" s="82"/>
      <c r="J1" s="82"/>
      <c r="K1" s="82"/>
      <c r="L1" s="82"/>
      <c r="M1" s="82"/>
      <c r="N1" s="82"/>
      <c r="O1" s="82"/>
      <c r="P1" s="1694"/>
      <c r="Q1" s="82"/>
      <c r="R1" s="82"/>
    </row>
    <row r="2" spans="1:18">
      <c r="B2" s="1937" t="s">
        <v>18</v>
      </c>
      <c r="C2" s="1937"/>
      <c r="D2" s="1937"/>
      <c r="E2" s="1937"/>
      <c r="F2" s="1937"/>
      <c r="G2" s="1937"/>
      <c r="H2" s="1937"/>
      <c r="I2" s="1937"/>
      <c r="J2" s="1937"/>
      <c r="K2" s="1937"/>
      <c r="L2" s="1937"/>
      <c r="M2" s="1937"/>
      <c r="N2" s="1937"/>
      <c r="O2" s="1937"/>
      <c r="P2" s="1694"/>
      <c r="Q2" s="82"/>
      <c r="R2" s="82"/>
    </row>
    <row r="3" spans="1:18">
      <c r="B3" s="1937" t="s">
        <v>541</v>
      </c>
      <c r="C3" s="1937"/>
      <c r="D3" s="1937"/>
      <c r="E3" s="1937"/>
      <c r="F3" s="1937"/>
      <c r="G3" s="1937"/>
      <c r="H3" s="1937"/>
      <c r="I3" s="1937"/>
      <c r="J3" s="1937"/>
      <c r="K3" s="1937"/>
      <c r="L3" s="1937"/>
      <c r="M3" s="1937"/>
      <c r="N3" s="1937"/>
      <c r="O3" s="1937"/>
      <c r="P3" s="1694"/>
      <c r="Q3" s="82"/>
      <c r="R3" s="82"/>
    </row>
    <row r="4" spans="1:18">
      <c r="B4" s="1932" t="str">
        <f>'Summary of HV-LV Splits'!B4</f>
        <v>24-Month Forecast Period (January 1, 2018 - December 31, 2019)</v>
      </c>
      <c r="C4" s="1932"/>
      <c r="D4" s="1932"/>
      <c r="E4" s="1932"/>
      <c r="F4" s="1932"/>
      <c r="G4" s="1932"/>
      <c r="H4" s="1932"/>
      <c r="I4" s="1932"/>
      <c r="J4" s="1932"/>
      <c r="K4" s="1932"/>
      <c r="L4" s="1932"/>
      <c r="M4" s="1932"/>
      <c r="N4" s="1932"/>
      <c r="O4" s="1932"/>
      <c r="P4" s="1694"/>
      <c r="Q4" s="82"/>
      <c r="R4" s="82"/>
    </row>
    <row r="5" spans="1:18">
      <c r="B5" s="1937" t="s">
        <v>568</v>
      </c>
      <c r="C5" s="1937"/>
      <c r="D5" s="1937"/>
      <c r="E5" s="1937"/>
      <c r="F5" s="1937"/>
      <c r="G5" s="1937"/>
      <c r="H5" s="1937"/>
      <c r="I5" s="1937"/>
      <c r="J5" s="1937"/>
      <c r="K5" s="1937"/>
      <c r="L5" s="1937"/>
      <c r="M5" s="1937"/>
      <c r="N5" s="1937"/>
      <c r="O5" s="1937"/>
      <c r="P5" s="1694"/>
      <c r="Q5" s="82"/>
      <c r="R5" s="82"/>
    </row>
    <row r="6" spans="1:18">
      <c r="B6" s="1999">
        <v>-1000</v>
      </c>
      <c r="C6" s="1999"/>
      <c r="D6" s="1999"/>
      <c r="E6" s="1999"/>
      <c r="F6" s="1999"/>
      <c r="G6" s="1999"/>
      <c r="H6" s="1999"/>
      <c r="I6" s="1999"/>
      <c r="J6" s="1999"/>
      <c r="K6" s="1999"/>
      <c r="L6" s="1999"/>
      <c r="M6" s="1999"/>
      <c r="N6" s="1999"/>
      <c r="O6" s="1999"/>
      <c r="P6" s="1694"/>
      <c r="Q6" s="82"/>
      <c r="R6" s="82"/>
    </row>
    <row r="7" spans="1:18" ht="16.5" thickBot="1">
      <c r="A7" s="1694"/>
      <c r="B7" s="82"/>
      <c r="C7" s="82"/>
      <c r="D7" s="82"/>
      <c r="E7" s="82"/>
      <c r="F7" s="82"/>
      <c r="G7" s="82"/>
      <c r="H7" s="82"/>
      <c r="I7" s="82"/>
      <c r="J7" s="82"/>
      <c r="K7" s="82"/>
      <c r="L7" s="82"/>
      <c r="M7" s="82"/>
      <c r="N7" s="82"/>
      <c r="O7" s="82"/>
      <c r="P7" s="1694"/>
      <c r="Q7" s="82"/>
      <c r="R7" s="82"/>
    </row>
    <row r="8" spans="1:18">
      <c r="A8" s="366" t="s">
        <v>3</v>
      </c>
      <c r="B8" s="676"/>
      <c r="C8" s="674" t="s">
        <v>569</v>
      </c>
      <c r="D8" s="672"/>
      <c r="E8" s="675"/>
      <c r="F8" s="671" t="s">
        <v>101</v>
      </c>
      <c r="G8" s="672"/>
      <c r="H8" s="673"/>
      <c r="I8" s="674" t="s">
        <v>543</v>
      </c>
      <c r="J8" s="672"/>
      <c r="K8" s="675"/>
      <c r="L8" s="676" t="s">
        <v>544</v>
      </c>
      <c r="M8" s="674" t="s">
        <v>545</v>
      </c>
      <c r="N8" s="672"/>
      <c r="O8" s="673"/>
      <c r="P8" s="366" t="s">
        <v>3</v>
      </c>
      <c r="Q8" s="91"/>
      <c r="R8" s="91"/>
    </row>
    <row r="9" spans="1:18" ht="16.5" thickBot="1">
      <c r="A9" s="366" t="s">
        <v>25</v>
      </c>
      <c r="B9" s="1603" t="s">
        <v>546</v>
      </c>
      <c r="C9" s="1608" t="s">
        <v>547</v>
      </c>
      <c r="D9" s="1605" t="s">
        <v>548</v>
      </c>
      <c r="E9" s="1606" t="s">
        <v>31</v>
      </c>
      <c r="F9" s="1604" t="s">
        <v>547</v>
      </c>
      <c r="G9" s="1605" t="s">
        <v>548</v>
      </c>
      <c r="H9" s="1607" t="s">
        <v>31</v>
      </c>
      <c r="I9" s="1608" t="s">
        <v>547</v>
      </c>
      <c r="J9" s="1605" t="s">
        <v>548</v>
      </c>
      <c r="K9" s="1606" t="s">
        <v>31</v>
      </c>
      <c r="L9" s="1609" t="s">
        <v>34</v>
      </c>
      <c r="M9" s="1608" t="s">
        <v>547</v>
      </c>
      <c r="N9" s="1605" t="s">
        <v>548</v>
      </c>
      <c r="O9" s="1607" t="s">
        <v>31</v>
      </c>
      <c r="P9" s="748" t="s">
        <v>25</v>
      </c>
      <c r="Q9" s="91"/>
      <c r="R9" s="91"/>
    </row>
    <row r="10" spans="1:18">
      <c r="A10" s="645"/>
      <c r="B10" s="676"/>
      <c r="C10" s="645"/>
      <c r="D10" s="1612"/>
      <c r="E10" s="645"/>
      <c r="F10" s="1558"/>
      <c r="G10" s="1658"/>
      <c r="H10" s="1614"/>
      <c r="I10" s="645"/>
      <c r="J10" s="1612"/>
      <c r="K10" s="645"/>
      <c r="L10" s="1615"/>
      <c r="M10" s="645"/>
      <c r="N10" s="1612"/>
      <c r="O10" s="1614"/>
      <c r="P10" s="1698"/>
      <c r="Q10" s="114"/>
      <c r="R10" s="114"/>
    </row>
    <row r="11" spans="1:18">
      <c r="A11" s="366">
        <v>1</v>
      </c>
      <c r="B11" s="1616" t="s">
        <v>1226</v>
      </c>
      <c r="C11" s="646">
        <v>0</v>
      </c>
      <c r="D11" s="647">
        <v>0</v>
      </c>
      <c r="E11" s="409">
        <f t="shared" ref="E11:E34" si="0">C11+D11</f>
        <v>0</v>
      </c>
      <c r="F11" s="648">
        <f>C11*$H$41</f>
        <v>0</v>
      </c>
      <c r="G11" s="410">
        <f t="shared" ref="G11:G34" si="1">D11*$H$41</f>
        <v>0</v>
      </c>
      <c r="H11" s="649">
        <f t="shared" ref="H11:H34" si="2">F11+G11</f>
        <v>0</v>
      </c>
      <c r="I11" s="159">
        <f>C11-F11</f>
        <v>0</v>
      </c>
      <c r="J11" s="174">
        <f>D11-G11</f>
        <v>0</v>
      </c>
      <c r="K11" s="409">
        <f t="shared" ref="K11:K34" si="3">I11+J11</f>
        <v>0</v>
      </c>
      <c r="L11" s="697">
        <f>'ET Forecast Capital Additions'!$L11</f>
        <v>1</v>
      </c>
      <c r="M11" s="159">
        <f>I11*L11</f>
        <v>0</v>
      </c>
      <c r="N11" s="174">
        <f t="shared" ref="N11:N34" si="4">J11*L11</f>
        <v>0</v>
      </c>
      <c r="O11" s="410">
        <f t="shared" ref="O11:O34" si="5">M11+N11</f>
        <v>0</v>
      </c>
      <c r="P11" s="366">
        <f>A11</f>
        <v>1</v>
      </c>
      <c r="Q11" s="82"/>
      <c r="R11" s="82"/>
    </row>
    <row r="12" spans="1:18">
      <c r="A12" s="366">
        <f t="shared" ref="A12:A49" si="6">A11+1</f>
        <v>2</v>
      </c>
      <c r="B12" s="1616" t="s">
        <v>1227</v>
      </c>
      <c r="C12" s="650">
        <v>0</v>
      </c>
      <c r="D12" s="651">
        <v>0</v>
      </c>
      <c r="E12" s="652">
        <f t="shared" si="0"/>
        <v>0</v>
      </c>
      <c r="F12" s="653">
        <f t="shared" ref="F12:F34" si="7">C12*$H$41</f>
        <v>0</v>
      </c>
      <c r="G12" s="433">
        <f t="shared" si="1"/>
        <v>0</v>
      </c>
      <c r="H12" s="654">
        <f t="shared" si="2"/>
        <v>0</v>
      </c>
      <c r="I12" s="160">
        <f t="shared" ref="I12:J34" si="8">C12-F12</f>
        <v>0</v>
      </c>
      <c r="J12" s="176">
        <f t="shared" si="8"/>
        <v>0</v>
      </c>
      <c r="K12" s="652">
        <f t="shared" si="3"/>
        <v>0</v>
      </c>
      <c r="L12" s="697">
        <f>'ET Forecast Capital Additions'!$L12</f>
        <v>1</v>
      </c>
      <c r="M12" s="160">
        <f t="shared" ref="M12:M34" si="9">I12*L12</f>
        <v>0</v>
      </c>
      <c r="N12" s="176">
        <f t="shared" si="4"/>
        <v>0</v>
      </c>
      <c r="O12" s="433">
        <f t="shared" si="5"/>
        <v>0</v>
      </c>
      <c r="P12" s="366">
        <f t="shared" ref="P12:P49" si="10">P11+1</f>
        <v>2</v>
      </c>
      <c r="Q12" s="82"/>
      <c r="R12" s="82"/>
    </row>
    <row r="13" spans="1:18">
      <c r="A13" s="366">
        <f t="shared" si="6"/>
        <v>3</v>
      </c>
      <c r="B13" s="1616" t="s">
        <v>1228</v>
      </c>
      <c r="C13" s="650">
        <v>0</v>
      </c>
      <c r="D13" s="651">
        <v>0</v>
      </c>
      <c r="E13" s="652">
        <f t="shared" si="0"/>
        <v>0</v>
      </c>
      <c r="F13" s="653">
        <f t="shared" si="7"/>
        <v>0</v>
      </c>
      <c r="G13" s="433">
        <f t="shared" si="1"/>
        <v>0</v>
      </c>
      <c r="H13" s="654">
        <f t="shared" si="2"/>
        <v>0</v>
      </c>
      <c r="I13" s="160">
        <f t="shared" si="8"/>
        <v>0</v>
      </c>
      <c r="J13" s="176">
        <f t="shared" si="8"/>
        <v>0</v>
      </c>
      <c r="K13" s="652">
        <f t="shared" si="3"/>
        <v>0</v>
      </c>
      <c r="L13" s="697">
        <f>'ET Forecast Capital Additions'!$L13</f>
        <v>1</v>
      </c>
      <c r="M13" s="160">
        <f t="shared" si="9"/>
        <v>0</v>
      </c>
      <c r="N13" s="176">
        <f t="shared" si="4"/>
        <v>0</v>
      </c>
      <c r="O13" s="433">
        <f t="shared" si="5"/>
        <v>0</v>
      </c>
      <c r="P13" s="366">
        <f t="shared" si="10"/>
        <v>3</v>
      </c>
      <c r="Q13" s="82"/>
      <c r="R13" s="82"/>
    </row>
    <row r="14" spans="1:18" ht="16.5" thickBot="1">
      <c r="A14" s="366">
        <f t="shared" si="6"/>
        <v>4</v>
      </c>
      <c r="B14" s="1617" t="s">
        <v>1229</v>
      </c>
      <c r="C14" s="655">
        <v>0</v>
      </c>
      <c r="D14" s="656">
        <v>0</v>
      </c>
      <c r="E14" s="657">
        <f t="shared" si="0"/>
        <v>0</v>
      </c>
      <c r="F14" s="658">
        <f t="shared" si="7"/>
        <v>0</v>
      </c>
      <c r="G14" s="659">
        <f t="shared" si="1"/>
        <v>0</v>
      </c>
      <c r="H14" s="660">
        <f t="shared" si="2"/>
        <v>0</v>
      </c>
      <c r="I14" s="661">
        <f t="shared" si="8"/>
        <v>0</v>
      </c>
      <c r="J14" s="662">
        <f t="shared" si="8"/>
        <v>0</v>
      </c>
      <c r="K14" s="657">
        <f t="shared" si="3"/>
        <v>0</v>
      </c>
      <c r="L14" s="698">
        <f>'ET Forecast Capital Additions'!$L14</f>
        <v>1</v>
      </c>
      <c r="M14" s="661">
        <f t="shared" si="9"/>
        <v>0</v>
      </c>
      <c r="N14" s="662">
        <f t="shared" si="4"/>
        <v>0</v>
      </c>
      <c r="O14" s="659">
        <f t="shared" si="5"/>
        <v>0</v>
      </c>
      <c r="P14" s="366">
        <f t="shared" si="10"/>
        <v>4</v>
      </c>
      <c r="Q14" s="82"/>
      <c r="R14" s="82"/>
    </row>
    <row r="15" spans="1:18">
      <c r="A15" s="366">
        <f t="shared" si="6"/>
        <v>5</v>
      </c>
      <c r="B15" s="1616" t="s">
        <v>1230</v>
      </c>
      <c r="C15" s="663">
        <v>0</v>
      </c>
      <c r="D15" s="664">
        <v>0</v>
      </c>
      <c r="E15" s="417">
        <f t="shared" si="0"/>
        <v>0</v>
      </c>
      <c r="F15" s="665">
        <f t="shared" si="7"/>
        <v>0</v>
      </c>
      <c r="G15" s="418">
        <f t="shared" si="1"/>
        <v>0</v>
      </c>
      <c r="H15" s="666">
        <f t="shared" si="2"/>
        <v>0</v>
      </c>
      <c r="I15" s="160">
        <f t="shared" si="8"/>
        <v>0</v>
      </c>
      <c r="J15" s="176">
        <f t="shared" si="8"/>
        <v>0</v>
      </c>
      <c r="K15" s="417">
        <f t="shared" si="3"/>
        <v>0</v>
      </c>
      <c r="L15" s="699">
        <f>'ET Forecast Capital Additions'!$L15</f>
        <v>1</v>
      </c>
      <c r="M15" s="160">
        <f t="shared" si="9"/>
        <v>0</v>
      </c>
      <c r="N15" s="176">
        <f t="shared" si="4"/>
        <v>0</v>
      </c>
      <c r="O15" s="418">
        <f t="shared" si="5"/>
        <v>0</v>
      </c>
      <c r="P15" s="366">
        <f t="shared" si="10"/>
        <v>5</v>
      </c>
      <c r="Q15" s="82"/>
      <c r="R15" s="82"/>
    </row>
    <row r="16" spans="1:18">
      <c r="A16" s="366">
        <f t="shared" si="6"/>
        <v>6</v>
      </c>
      <c r="B16" s="1616" t="s">
        <v>1231</v>
      </c>
      <c r="C16" s="650">
        <v>0</v>
      </c>
      <c r="D16" s="651">
        <v>0</v>
      </c>
      <c r="E16" s="652">
        <f t="shared" si="0"/>
        <v>0</v>
      </c>
      <c r="F16" s="653">
        <f t="shared" si="7"/>
        <v>0</v>
      </c>
      <c r="G16" s="433">
        <f t="shared" si="1"/>
        <v>0</v>
      </c>
      <c r="H16" s="654">
        <f t="shared" si="2"/>
        <v>0</v>
      </c>
      <c r="I16" s="160">
        <f t="shared" si="8"/>
        <v>0</v>
      </c>
      <c r="J16" s="176">
        <f t="shared" si="8"/>
        <v>0</v>
      </c>
      <c r="K16" s="652">
        <f t="shared" si="3"/>
        <v>0</v>
      </c>
      <c r="L16" s="697">
        <f>'ET Forecast Capital Additions'!$L16</f>
        <v>1</v>
      </c>
      <c r="M16" s="160">
        <f t="shared" si="9"/>
        <v>0</v>
      </c>
      <c r="N16" s="176">
        <f t="shared" si="4"/>
        <v>0</v>
      </c>
      <c r="O16" s="433">
        <f t="shared" si="5"/>
        <v>0</v>
      </c>
      <c r="P16" s="366">
        <f t="shared" si="10"/>
        <v>6</v>
      </c>
      <c r="Q16" s="82"/>
      <c r="R16" s="82"/>
    </row>
    <row r="17" spans="1:18">
      <c r="A17" s="366">
        <f t="shared" si="6"/>
        <v>7</v>
      </c>
      <c r="B17" s="1616" t="s">
        <v>1232</v>
      </c>
      <c r="C17" s="650">
        <v>0</v>
      </c>
      <c r="D17" s="651">
        <v>0</v>
      </c>
      <c r="E17" s="652">
        <f t="shared" si="0"/>
        <v>0</v>
      </c>
      <c r="F17" s="653">
        <f t="shared" si="7"/>
        <v>0</v>
      </c>
      <c r="G17" s="433">
        <f t="shared" si="1"/>
        <v>0</v>
      </c>
      <c r="H17" s="654">
        <f t="shared" si="2"/>
        <v>0</v>
      </c>
      <c r="I17" s="160">
        <f t="shared" si="8"/>
        <v>0</v>
      </c>
      <c r="J17" s="176">
        <f t="shared" si="8"/>
        <v>0</v>
      </c>
      <c r="K17" s="652">
        <f t="shared" si="3"/>
        <v>0</v>
      </c>
      <c r="L17" s="697">
        <f>'ET Forecast Capital Additions'!$L17</f>
        <v>1</v>
      </c>
      <c r="M17" s="160">
        <f t="shared" si="9"/>
        <v>0</v>
      </c>
      <c r="N17" s="176">
        <f t="shared" si="4"/>
        <v>0</v>
      </c>
      <c r="O17" s="433">
        <f t="shared" si="5"/>
        <v>0</v>
      </c>
      <c r="P17" s="366">
        <f t="shared" si="10"/>
        <v>7</v>
      </c>
      <c r="Q17" s="82"/>
      <c r="R17" s="82"/>
    </row>
    <row r="18" spans="1:18" ht="16.5" thickBot="1">
      <c r="A18" s="366">
        <f t="shared" si="6"/>
        <v>8</v>
      </c>
      <c r="B18" s="1617" t="s">
        <v>1233</v>
      </c>
      <c r="C18" s="655">
        <v>0</v>
      </c>
      <c r="D18" s="656">
        <v>0</v>
      </c>
      <c r="E18" s="657">
        <f t="shared" si="0"/>
        <v>0</v>
      </c>
      <c r="F18" s="658">
        <f t="shared" si="7"/>
        <v>0</v>
      </c>
      <c r="G18" s="659">
        <f t="shared" si="1"/>
        <v>0</v>
      </c>
      <c r="H18" s="660">
        <f t="shared" si="2"/>
        <v>0</v>
      </c>
      <c r="I18" s="661">
        <f t="shared" si="8"/>
        <v>0</v>
      </c>
      <c r="J18" s="662">
        <f t="shared" si="8"/>
        <v>0</v>
      </c>
      <c r="K18" s="657">
        <f t="shared" si="3"/>
        <v>0</v>
      </c>
      <c r="L18" s="698">
        <f>'ET Forecast Capital Additions'!$L18</f>
        <v>1</v>
      </c>
      <c r="M18" s="661">
        <f t="shared" si="9"/>
        <v>0</v>
      </c>
      <c r="N18" s="662">
        <f t="shared" si="4"/>
        <v>0</v>
      </c>
      <c r="O18" s="659">
        <f t="shared" si="5"/>
        <v>0</v>
      </c>
      <c r="P18" s="366">
        <f t="shared" si="10"/>
        <v>8</v>
      </c>
      <c r="Q18" s="82"/>
      <c r="R18" s="82"/>
    </row>
    <row r="19" spans="1:18">
      <c r="A19" s="366">
        <f t="shared" si="6"/>
        <v>9</v>
      </c>
      <c r="B19" s="1616" t="s">
        <v>1234</v>
      </c>
      <c r="C19" s="663">
        <v>0</v>
      </c>
      <c r="D19" s="664">
        <v>0</v>
      </c>
      <c r="E19" s="417">
        <f t="shared" si="0"/>
        <v>0</v>
      </c>
      <c r="F19" s="665">
        <f t="shared" si="7"/>
        <v>0</v>
      </c>
      <c r="G19" s="418">
        <f t="shared" si="1"/>
        <v>0</v>
      </c>
      <c r="H19" s="666">
        <f t="shared" si="2"/>
        <v>0</v>
      </c>
      <c r="I19" s="160">
        <f t="shared" si="8"/>
        <v>0</v>
      </c>
      <c r="J19" s="176">
        <f t="shared" si="8"/>
        <v>0</v>
      </c>
      <c r="K19" s="417">
        <f t="shared" si="3"/>
        <v>0</v>
      </c>
      <c r="L19" s="699">
        <f>'ET Forecast Capital Additions'!$L19</f>
        <v>1</v>
      </c>
      <c r="M19" s="160">
        <f t="shared" si="9"/>
        <v>0</v>
      </c>
      <c r="N19" s="176">
        <f t="shared" si="4"/>
        <v>0</v>
      </c>
      <c r="O19" s="418">
        <f t="shared" si="5"/>
        <v>0</v>
      </c>
      <c r="P19" s="366">
        <f t="shared" si="10"/>
        <v>9</v>
      </c>
      <c r="Q19" s="82"/>
      <c r="R19" s="82"/>
    </row>
    <row r="20" spans="1:18">
      <c r="A20" s="366">
        <f t="shared" si="6"/>
        <v>10</v>
      </c>
      <c r="B20" s="1616" t="s">
        <v>1235</v>
      </c>
      <c r="C20" s="650">
        <v>0</v>
      </c>
      <c r="D20" s="651">
        <v>0</v>
      </c>
      <c r="E20" s="652">
        <f t="shared" si="0"/>
        <v>0</v>
      </c>
      <c r="F20" s="653">
        <f t="shared" si="7"/>
        <v>0</v>
      </c>
      <c r="G20" s="433">
        <f t="shared" si="1"/>
        <v>0</v>
      </c>
      <c r="H20" s="654">
        <f t="shared" si="2"/>
        <v>0</v>
      </c>
      <c r="I20" s="160">
        <f t="shared" si="8"/>
        <v>0</v>
      </c>
      <c r="J20" s="176">
        <f t="shared" si="8"/>
        <v>0</v>
      </c>
      <c r="K20" s="652">
        <f t="shared" si="3"/>
        <v>0</v>
      </c>
      <c r="L20" s="697">
        <f>'ET Forecast Capital Additions'!$L20</f>
        <v>1</v>
      </c>
      <c r="M20" s="160">
        <f t="shared" si="9"/>
        <v>0</v>
      </c>
      <c r="N20" s="176">
        <f t="shared" si="4"/>
        <v>0</v>
      </c>
      <c r="O20" s="433">
        <f t="shared" si="5"/>
        <v>0</v>
      </c>
      <c r="P20" s="366">
        <f t="shared" si="10"/>
        <v>10</v>
      </c>
      <c r="Q20" s="82"/>
      <c r="R20" s="82"/>
    </row>
    <row r="21" spans="1:18">
      <c r="A21" s="366">
        <f t="shared" si="6"/>
        <v>11</v>
      </c>
      <c r="B21" s="1616" t="s">
        <v>1236</v>
      </c>
      <c r="C21" s="667">
        <v>0</v>
      </c>
      <c r="D21" s="651">
        <v>0</v>
      </c>
      <c r="E21" s="312">
        <f t="shared" si="0"/>
        <v>0</v>
      </c>
      <c r="F21" s="653">
        <f t="shared" si="7"/>
        <v>0</v>
      </c>
      <c r="G21" s="433">
        <f t="shared" si="1"/>
        <v>0</v>
      </c>
      <c r="H21" s="654">
        <f t="shared" si="2"/>
        <v>0</v>
      </c>
      <c r="I21" s="160">
        <f t="shared" si="8"/>
        <v>0</v>
      </c>
      <c r="J21" s="176">
        <f t="shared" si="8"/>
        <v>0</v>
      </c>
      <c r="K21" s="312">
        <f t="shared" si="3"/>
        <v>0</v>
      </c>
      <c r="L21" s="697">
        <f>'ET Forecast Capital Additions'!$L21</f>
        <v>1</v>
      </c>
      <c r="M21" s="160">
        <f t="shared" si="9"/>
        <v>0</v>
      </c>
      <c r="N21" s="176">
        <f t="shared" si="4"/>
        <v>0</v>
      </c>
      <c r="O21" s="654">
        <f t="shared" si="5"/>
        <v>0</v>
      </c>
      <c r="P21" s="366">
        <f t="shared" si="10"/>
        <v>11</v>
      </c>
      <c r="Q21" s="84"/>
      <c r="R21" s="84"/>
    </row>
    <row r="22" spans="1:18" ht="16.5" thickBot="1">
      <c r="A22" s="366">
        <f t="shared" si="6"/>
        <v>12</v>
      </c>
      <c r="B22" s="1616" t="s">
        <v>1237</v>
      </c>
      <c r="C22" s="655">
        <v>0</v>
      </c>
      <c r="D22" s="656">
        <v>0</v>
      </c>
      <c r="E22" s="657">
        <f t="shared" si="0"/>
        <v>0</v>
      </c>
      <c r="F22" s="658">
        <f t="shared" si="7"/>
        <v>0</v>
      </c>
      <c r="G22" s="659">
        <f t="shared" si="1"/>
        <v>0</v>
      </c>
      <c r="H22" s="660">
        <f t="shared" si="2"/>
        <v>0</v>
      </c>
      <c r="I22" s="661">
        <f t="shared" si="8"/>
        <v>0</v>
      </c>
      <c r="J22" s="662">
        <f t="shared" si="8"/>
        <v>0</v>
      </c>
      <c r="K22" s="657">
        <f t="shared" si="3"/>
        <v>0</v>
      </c>
      <c r="L22" s="698">
        <f>'ET Forecast Capital Additions'!$L22</f>
        <v>1</v>
      </c>
      <c r="M22" s="661">
        <f t="shared" si="9"/>
        <v>0</v>
      </c>
      <c r="N22" s="662">
        <f t="shared" si="4"/>
        <v>0</v>
      </c>
      <c r="O22" s="659">
        <f t="shared" si="5"/>
        <v>0</v>
      </c>
      <c r="P22" s="366">
        <f t="shared" si="10"/>
        <v>12</v>
      </c>
      <c r="Q22" s="82"/>
      <c r="R22" s="82"/>
    </row>
    <row r="23" spans="1:18">
      <c r="A23" s="366">
        <f t="shared" si="6"/>
        <v>13</v>
      </c>
      <c r="B23" s="1618" t="s">
        <v>1238</v>
      </c>
      <c r="C23" s="663">
        <v>0</v>
      </c>
      <c r="D23" s="664">
        <v>0</v>
      </c>
      <c r="E23" s="417">
        <f t="shared" si="0"/>
        <v>0</v>
      </c>
      <c r="F23" s="665">
        <f t="shared" si="7"/>
        <v>0</v>
      </c>
      <c r="G23" s="418">
        <f t="shared" si="1"/>
        <v>0</v>
      </c>
      <c r="H23" s="666">
        <f t="shared" si="2"/>
        <v>0</v>
      </c>
      <c r="I23" s="160">
        <f t="shared" si="8"/>
        <v>0</v>
      </c>
      <c r="J23" s="176">
        <f t="shared" si="8"/>
        <v>0</v>
      </c>
      <c r="K23" s="417">
        <f t="shared" si="3"/>
        <v>0</v>
      </c>
      <c r="L23" s="699">
        <f>'ET Forecast Capital Additions'!$L23</f>
        <v>1</v>
      </c>
      <c r="M23" s="160">
        <f t="shared" si="9"/>
        <v>0</v>
      </c>
      <c r="N23" s="176">
        <f t="shared" si="4"/>
        <v>0</v>
      </c>
      <c r="O23" s="418">
        <f t="shared" si="5"/>
        <v>0</v>
      </c>
      <c r="P23" s="366">
        <f t="shared" si="10"/>
        <v>13</v>
      </c>
      <c r="Q23" s="82"/>
      <c r="R23" s="82"/>
    </row>
    <row r="24" spans="1:18">
      <c r="A24" s="366">
        <f t="shared" si="6"/>
        <v>14</v>
      </c>
      <c r="B24" s="1616" t="s">
        <v>1239</v>
      </c>
      <c r="C24" s="650">
        <v>0</v>
      </c>
      <c r="D24" s="651">
        <v>0</v>
      </c>
      <c r="E24" s="652">
        <f t="shared" si="0"/>
        <v>0</v>
      </c>
      <c r="F24" s="653">
        <f t="shared" si="7"/>
        <v>0</v>
      </c>
      <c r="G24" s="433">
        <f t="shared" si="1"/>
        <v>0</v>
      </c>
      <c r="H24" s="654">
        <f t="shared" si="2"/>
        <v>0</v>
      </c>
      <c r="I24" s="160">
        <f t="shared" si="8"/>
        <v>0</v>
      </c>
      <c r="J24" s="176">
        <f t="shared" si="8"/>
        <v>0</v>
      </c>
      <c r="K24" s="652">
        <f t="shared" si="3"/>
        <v>0</v>
      </c>
      <c r="L24" s="697">
        <f>'ET Forecast Capital Additions'!$L24</f>
        <v>0.91666666666666663</v>
      </c>
      <c r="M24" s="160">
        <f t="shared" si="9"/>
        <v>0</v>
      </c>
      <c r="N24" s="176">
        <f t="shared" si="4"/>
        <v>0</v>
      </c>
      <c r="O24" s="433">
        <f t="shared" si="5"/>
        <v>0</v>
      </c>
      <c r="P24" s="366">
        <f t="shared" si="10"/>
        <v>14</v>
      </c>
      <c r="Q24" s="82"/>
      <c r="R24" s="82"/>
    </row>
    <row r="25" spans="1:18">
      <c r="A25" s="366">
        <f t="shared" si="6"/>
        <v>15</v>
      </c>
      <c r="B25" s="1616" t="s">
        <v>1240</v>
      </c>
      <c r="C25" s="650">
        <v>0</v>
      </c>
      <c r="D25" s="651">
        <v>0</v>
      </c>
      <c r="E25" s="652">
        <f t="shared" si="0"/>
        <v>0</v>
      </c>
      <c r="F25" s="653">
        <f t="shared" si="7"/>
        <v>0</v>
      </c>
      <c r="G25" s="433">
        <f t="shared" si="1"/>
        <v>0</v>
      </c>
      <c r="H25" s="654">
        <f t="shared" si="2"/>
        <v>0</v>
      </c>
      <c r="I25" s="160">
        <f t="shared" si="8"/>
        <v>0</v>
      </c>
      <c r="J25" s="176">
        <f t="shared" si="8"/>
        <v>0</v>
      </c>
      <c r="K25" s="652">
        <f t="shared" si="3"/>
        <v>0</v>
      </c>
      <c r="L25" s="697">
        <f>'ET Forecast Capital Additions'!$L25</f>
        <v>0.83333333333333337</v>
      </c>
      <c r="M25" s="160">
        <f t="shared" si="9"/>
        <v>0</v>
      </c>
      <c r="N25" s="176">
        <f t="shared" si="4"/>
        <v>0</v>
      </c>
      <c r="O25" s="433">
        <f t="shared" si="5"/>
        <v>0</v>
      </c>
      <c r="P25" s="366">
        <f t="shared" si="10"/>
        <v>15</v>
      </c>
      <c r="Q25" s="82"/>
      <c r="R25" s="82"/>
    </row>
    <row r="26" spans="1:18" ht="16.5" thickBot="1">
      <c r="A26" s="366">
        <f t="shared" si="6"/>
        <v>16</v>
      </c>
      <c r="B26" s="1617" t="s">
        <v>1241</v>
      </c>
      <c r="C26" s="655">
        <v>0</v>
      </c>
      <c r="D26" s="656">
        <v>0</v>
      </c>
      <c r="E26" s="657">
        <f t="shared" si="0"/>
        <v>0</v>
      </c>
      <c r="F26" s="658">
        <f t="shared" si="7"/>
        <v>0</v>
      </c>
      <c r="G26" s="659">
        <f t="shared" si="1"/>
        <v>0</v>
      </c>
      <c r="H26" s="660">
        <f t="shared" si="2"/>
        <v>0</v>
      </c>
      <c r="I26" s="661">
        <f t="shared" si="8"/>
        <v>0</v>
      </c>
      <c r="J26" s="662">
        <f t="shared" si="8"/>
        <v>0</v>
      </c>
      <c r="K26" s="657">
        <f t="shared" si="3"/>
        <v>0</v>
      </c>
      <c r="L26" s="698">
        <f>'ET Forecast Capital Additions'!$L26</f>
        <v>0.75</v>
      </c>
      <c r="M26" s="661">
        <f t="shared" si="9"/>
        <v>0</v>
      </c>
      <c r="N26" s="662">
        <f t="shared" si="4"/>
        <v>0</v>
      </c>
      <c r="O26" s="659">
        <f t="shared" si="5"/>
        <v>0</v>
      </c>
      <c r="P26" s="366">
        <f t="shared" si="10"/>
        <v>16</v>
      </c>
      <c r="Q26" s="82"/>
      <c r="R26" s="82"/>
    </row>
    <row r="27" spans="1:18">
      <c r="A27" s="366">
        <f t="shared" si="6"/>
        <v>17</v>
      </c>
      <c r="B27" s="1616" t="s">
        <v>1242</v>
      </c>
      <c r="C27" s="667">
        <v>0</v>
      </c>
      <c r="D27" s="651">
        <v>0</v>
      </c>
      <c r="E27" s="312">
        <f t="shared" si="0"/>
        <v>0</v>
      </c>
      <c r="F27" s="665">
        <f t="shared" si="7"/>
        <v>0</v>
      </c>
      <c r="G27" s="418">
        <f t="shared" si="1"/>
        <v>0</v>
      </c>
      <c r="H27" s="654">
        <f t="shared" si="2"/>
        <v>0</v>
      </c>
      <c r="I27" s="160">
        <f t="shared" si="8"/>
        <v>0</v>
      </c>
      <c r="J27" s="176">
        <f t="shared" si="8"/>
        <v>0</v>
      </c>
      <c r="K27" s="312">
        <f t="shared" si="3"/>
        <v>0</v>
      </c>
      <c r="L27" s="699">
        <f>'ET Forecast Capital Additions'!$L27</f>
        <v>0.66666666666666663</v>
      </c>
      <c r="M27" s="160">
        <f t="shared" si="9"/>
        <v>0</v>
      </c>
      <c r="N27" s="176">
        <f t="shared" si="4"/>
        <v>0</v>
      </c>
      <c r="O27" s="654">
        <f t="shared" si="5"/>
        <v>0</v>
      </c>
      <c r="P27" s="366">
        <f t="shared" si="10"/>
        <v>17</v>
      </c>
      <c r="Q27" s="84"/>
      <c r="R27" s="84"/>
    </row>
    <row r="28" spans="1:18">
      <c r="A28" s="366">
        <f t="shared" si="6"/>
        <v>18</v>
      </c>
      <c r="B28" s="1616" t="s">
        <v>1243</v>
      </c>
      <c r="C28" s="650">
        <v>0</v>
      </c>
      <c r="D28" s="651">
        <v>0</v>
      </c>
      <c r="E28" s="652">
        <f t="shared" si="0"/>
        <v>0</v>
      </c>
      <c r="F28" s="653">
        <f t="shared" si="7"/>
        <v>0</v>
      </c>
      <c r="G28" s="433">
        <f t="shared" si="1"/>
        <v>0</v>
      </c>
      <c r="H28" s="654">
        <f t="shared" si="2"/>
        <v>0</v>
      </c>
      <c r="I28" s="160">
        <f t="shared" si="8"/>
        <v>0</v>
      </c>
      <c r="J28" s="176">
        <f t="shared" si="8"/>
        <v>0</v>
      </c>
      <c r="K28" s="652">
        <f t="shared" si="3"/>
        <v>0</v>
      </c>
      <c r="L28" s="697">
        <f>'ET Forecast Capital Additions'!$L28</f>
        <v>0.58333333333333337</v>
      </c>
      <c r="M28" s="160">
        <f t="shared" si="9"/>
        <v>0</v>
      </c>
      <c r="N28" s="176">
        <f t="shared" si="4"/>
        <v>0</v>
      </c>
      <c r="O28" s="433">
        <f t="shared" si="5"/>
        <v>0</v>
      </c>
      <c r="P28" s="366">
        <f t="shared" si="10"/>
        <v>18</v>
      </c>
      <c r="Q28" s="82"/>
      <c r="R28" s="82"/>
    </row>
    <row r="29" spans="1:18">
      <c r="A29" s="366">
        <f t="shared" si="6"/>
        <v>19</v>
      </c>
      <c r="B29" s="1616" t="s">
        <v>1244</v>
      </c>
      <c r="C29" s="650">
        <v>0</v>
      </c>
      <c r="D29" s="651">
        <v>0</v>
      </c>
      <c r="E29" s="652">
        <f t="shared" si="0"/>
        <v>0</v>
      </c>
      <c r="F29" s="653">
        <f t="shared" si="7"/>
        <v>0</v>
      </c>
      <c r="G29" s="433">
        <f t="shared" si="1"/>
        <v>0</v>
      </c>
      <c r="H29" s="654">
        <f t="shared" si="2"/>
        <v>0</v>
      </c>
      <c r="I29" s="160">
        <f t="shared" si="8"/>
        <v>0</v>
      </c>
      <c r="J29" s="176">
        <f t="shared" si="8"/>
        <v>0</v>
      </c>
      <c r="K29" s="652">
        <f t="shared" si="3"/>
        <v>0</v>
      </c>
      <c r="L29" s="697">
        <f>'ET Forecast Capital Additions'!$L29</f>
        <v>0.5</v>
      </c>
      <c r="M29" s="160">
        <f t="shared" si="9"/>
        <v>0</v>
      </c>
      <c r="N29" s="176">
        <f t="shared" si="4"/>
        <v>0</v>
      </c>
      <c r="O29" s="433">
        <f t="shared" si="5"/>
        <v>0</v>
      </c>
      <c r="P29" s="366">
        <f t="shared" si="10"/>
        <v>19</v>
      </c>
      <c r="Q29" s="82"/>
      <c r="R29" s="82"/>
    </row>
    <row r="30" spans="1:18" ht="16.5" thickBot="1">
      <c r="A30" s="366">
        <f t="shared" si="6"/>
        <v>20</v>
      </c>
      <c r="B30" s="1617" t="s">
        <v>1245</v>
      </c>
      <c r="C30" s="655">
        <v>0</v>
      </c>
      <c r="D30" s="656">
        <v>0</v>
      </c>
      <c r="E30" s="657">
        <f t="shared" si="0"/>
        <v>0</v>
      </c>
      <c r="F30" s="658">
        <f t="shared" si="7"/>
        <v>0</v>
      </c>
      <c r="G30" s="659">
        <f t="shared" si="1"/>
        <v>0</v>
      </c>
      <c r="H30" s="660">
        <f t="shared" si="2"/>
        <v>0</v>
      </c>
      <c r="I30" s="661">
        <f t="shared" si="8"/>
        <v>0</v>
      </c>
      <c r="J30" s="662">
        <f t="shared" si="8"/>
        <v>0</v>
      </c>
      <c r="K30" s="657">
        <f t="shared" si="3"/>
        <v>0</v>
      </c>
      <c r="L30" s="698">
        <f>'ET Forecast Capital Additions'!$L30</f>
        <v>0.41666666666666669</v>
      </c>
      <c r="M30" s="661">
        <f t="shared" si="9"/>
        <v>0</v>
      </c>
      <c r="N30" s="662">
        <f t="shared" si="4"/>
        <v>0</v>
      </c>
      <c r="O30" s="659">
        <f t="shared" si="5"/>
        <v>0</v>
      </c>
      <c r="P30" s="366">
        <f t="shared" si="10"/>
        <v>20</v>
      </c>
      <c r="Q30" s="82"/>
      <c r="R30" s="82"/>
    </row>
    <row r="31" spans="1:18">
      <c r="A31" s="366">
        <f t="shared" si="6"/>
        <v>21</v>
      </c>
      <c r="B31" s="1616" t="s">
        <v>1246</v>
      </c>
      <c r="C31" s="650">
        <v>0</v>
      </c>
      <c r="D31" s="651">
        <v>0</v>
      </c>
      <c r="E31" s="652">
        <f t="shared" si="0"/>
        <v>0</v>
      </c>
      <c r="F31" s="665">
        <f t="shared" si="7"/>
        <v>0</v>
      </c>
      <c r="G31" s="418">
        <f t="shared" si="1"/>
        <v>0</v>
      </c>
      <c r="H31" s="654">
        <f t="shared" si="2"/>
        <v>0</v>
      </c>
      <c r="I31" s="160">
        <f t="shared" si="8"/>
        <v>0</v>
      </c>
      <c r="J31" s="176">
        <f t="shared" si="8"/>
        <v>0</v>
      </c>
      <c r="K31" s="652">
        <f t="shared" si="3"/>
        <v>0</v>
      </c>
      <c r="L31" s="699">
        <f>'ET Forecast Capital Additions'!$L31</f>
        <v>0.33333333333333331</v>
      </c>
      <c r="M31" s="160">
        <f t="shared" si="9"/>
        <v>0</v>
      </c>
      <c r="N31" s="176">
        <f t="shared" si="4"/>
        <v>0</v>
      </c>
      <c r="O31" s="433">
        <f t="shared" si="5"/>
        <v>0</v>
      </c>
      <c r="P31" s="366">
        <f t="shared" si="10"/>
        <v>21</v>
      </c>
      <c r="Q31" s="82"/>
      <c r="R31" s="82"/>
    </row>
    <row r="32" spans="1:18">
      <c r="A32" s="366">
        <f t="shared" si="6"/>
        <v>22</v>
      </c>
      <c r="B32" s="1616" t="s">
        <v>1247</v>
      </c>
      <c r="C32" s="667">
        <v>0</v>
      </c>
      <c r="D32" s="651">
        <v>0</v>
      </c>
      <c r="E32" s="312">
        <f t="shared" si="0"/>
        <v>0</v>
      </c>
      <c r="F32" s="653">
        <f t="shared" si="7"/>
        <v>0</v>
      </c>
      <c r="G32" s="433">
        <f t="shared" si="1"/>
        <v>0</v>
      </c>
      <c r="H32" s="654">
        <f t="shared" si="2"/>
        <v>0</v>
      </c>
      <c r="I32" s="160">
        <f t="shared" si="8"/>
        <v>0</v>
      </c>
      <c r="J32" s="176">
        <f t="shared" si="8"/>
        <v>0</v>
      </c>
      <c r="K32" s="312">
        <f t="shared" si="3"/>
        <v>0</v>
      </c>
      <c r="L32" s="697">
        <f>'ET Forecast Capital Additions'!$L32</f>
        <v>0.25</v>
      </c>
      <c r="M32" s="160">
        <f t="shared" si="9"/>
        <v>0</v>
      </c>
      <c r="N32" s="176">
        <f t="shared" si="4"/>
        <v>0</v>
      </c>
      <c r="O32" s="654">
        <f t="shared" si="5"/>
        <v>0</v>
      </c>
      <c r="P32" s="366">
        <f t="shared" si="10"/>
        <v>22</v>
      </c>
      <c r="Q32" s="84"/>
      <c r="R32" s="84"/>
    </row>
    <row r="33" spans="1:18">
      <c r="A33" s="366">
        <f t="shared" si="6"/>
        <v>23</v>
      </c>
      <c r="B33" s="1616" t="s">
        <v>1248</v>
      </c>
      <c r="C33" s="650">
        <v>0</v>
      </c>
      <c r="D33" s="651">
        <v>0</v>
      </c>
      <c r="E33" s="652">
        <f t="shared" si="0"/>
        <v>0</v>
      </c>
      <c r="F33" s="653">
        <f t="shared" si="7"/>
        <v>0</v>
      </c>
      <c r="G33" s="433">
        <f t="shared" si="1"/>
        <v>0</v>
      </c>
      <c r="H33" s="654">
        <f t="shared" si="2"/>
        <v>0</v>
      </c>
      <c r="I33" s="160">
        <f t="shared" si="8"/>
        <v>0</v>
      </c>
      <c r="J33" s="176">
        <f t="shared" si="8"/>
        <v>0</v>
      </c>
      <c r="K33" s="652">
        <f t="shared" si="3"/>
        <v>0</v>
      </c>
      <c r="L33" s="697">
        <f>'ET Forecast Capital Additions'!$L33</f>
        <v>0.16666666666666666</v>
      </c>
      <c r="M33" s="160">
        <f t="shared" si="9"/>
        <v>0</v>
      </c>
      <c r="N33" s="176">
        <f t="shared" si="4"/>
        <v>0</v>
      </c>
      <c r="O33" s="433">
        <f t="shared" si="5"/>
        <v>0</v>
      </c>
      <c r="P33" s="366">
        <f t="shared" si="10"/>
        <v>23</v>
      </c>
      <c r="Q33" s="82"/>
      <c r="R33" s="82"/>
    </row>
    <row r="34" spans="1:18" ht="16.5" thickBot="1">
      <c r="A34" s="366">
        <f t="shared" si="6"/>
        <v>24</v>
      </c>
      <c r="B34" s="1616" t="s">
        <v>1249</v>
      </c>
      <c r="C34" s="650">
        <v>0</v>
      </c>
      <c r="D34" s="651">
        <v>0</v>
      </c>
      <c r="E34" s="652">
        <f t="shared" si="0"/>
        <v>0</v>
      </c>
      <c r="F34" s="658">
        <f t="shared" si="7"/>
        <v>0</v>
      </c>
      <c r="G34" s="659">
        <f t="shared" si="1"/>
        <v>0</v>
      </c>
      <c r="H34" s="654">
        <f t="shared" si="2"/>
        <v>0</v>
      </c>
      <c r="I34" s="661">
        <f t="shared" si="8"/>
        <v>0</v>
      </c>
      <c r="J34" s="662">
        <f t="shared" si="8"/>
        <v>0</v>
      </c>
      <c r="K34" s="652">
        <f t="shared" si="3"/>
        <v>0</v>
      </c>
      <c r="L34" s="697">
        <f>'ET Forecast Capital Additions'!$L34</f>
        <v>8.3333333333333329E-2</v>
      </c>
      <c r="M34" s="661">
        <f t="shared" si="9"/>
        <v>0</v>
      </c>
      <c r="N34" s="662">
        <f t="shared" si="4"/>
        <v>0</v>
      </c>
      <c r="O34" s="433">
        <f t="shared" si="5"/>
        <v>0</v>
      </c>
      <c r="P34" s="366">
        <f t="shared" si="10"/>
        <v>24</v>
      </c>
      <c r="Q34" s="82"/>
      <c r="R34" s="1203"/>
    </row>
    <row r="35" spans="1:18" ht="16.5" thickBot="1">
      <c r="A35" s="366">
        <f t="shared" si="6"/>
        <v>25</v>
      </c>
      <c r="B35" s="1619" t="s">
        <v>31</v>
      </c>
      <c r="C35" s="609">
        <f t="shared" ref="C35:K35" si="11">SUM(C11:C34)</f>
        <v>0</v>
      </c>
      <c r="D35" s="606">
        <f t="shared" si="11"/>
        <v>0</v>
      </c>
      <c r="E35" s="607">
        <f t="shared" si="11"/>
        <v>0</v>
      </c>
      <c r="F35" s="605">
        <f t="shared" si="11"/>
        <v>0</v>
      </c>
      <c r="G35" s="606">
        <f t="shared" si="11"/>
        <v>0</v>
      </c>
      <c r="H35" s="608">
        <f t="shared" si="11"/>
        <v>0</v>
      </c>
      <c r="I35" s="609">
        <f t="shared" si="11"/>
        <v>0</v>
      </c>
      <c r="J35" s="606">
        <f t="shared" si="11"/>
        <v>0</v>
      </c>
      <c r="K35" s="607">
        <f t="shared" si="11"/>
        <v>0</v>
      </c>
      <c r="L35" s="610"/>
      <c r="M35" s="609">
        <f>SUM(M11:M34)</f>
        <v>0</v>
      </c>
      <c r="N35" s="606">
        <f>SUM(N11:N34)</f>
        <v>0</v>
      </c>
      <c r="O35" s="608">
        <f>SUM(O11:O34)</f>
        <v>0</v>
      </c>
      <c r="P35" s="366">
        <f t="shared" si="10"/>
        <v>25</v>
      </c>
      <c r="Q35" s="82"/>
      <c r="R35" s="82"/>
    </row>
    <row r="36" spans="1:18">
      <c r="A36" s="366">
        <f>A35+1</f>
        <v>26</v>
      </c>
      <c r="B36" s="1574"/>
      <c r="C36" s="73"/>
      <c r="D36" s="73"/>
      <c r="E36" s="1620"/>
      <c r="F36" s="84"/>
      <c r="G36" s="84"/>
      <c r="H36" s="560"/>
      <c r="I36" s="84"/>
      <c r="J36" s="84"/>
      <c r="K36" s="560"/>
      <c r="L36" s="84"/>
      <c r="M36" s="84"/>
      <c r="N36" s="84"/>
      <c r="O36" s="611"/>
      <c r="P36" s="366">
        <f>P35+1</f>
        <v>26</v>
      </c>
      <c r="Q36" s="82"/>
      <c r="R36" s="82"/>
    </row>
    <row r="37" spans="1:18" s="1164" customFormat="1">
      <c r="A37" s="366">
        <f>A36+1</f>
        <v>27</v>
      </c>
      <c r="B37" s="1621"/>
      <c r="C37" s="1622"/>
      <c r="D37" s="1622"/>
      <c r="E37" s="1623" t="s">
        <v>683</v>
      </c>
      <c r="F37" s="1624"/>
      <c r="G37" s="1624"/>
      <c r="H37" s="641">
        <f>'ET Forecast Capital Additions'!H37</f>
        <v>5816.2616500000013</v>
      </c>
      <c r="I37" s="613"/>
      <c r="J37" s="84" t="str">
        <f>'ET Forecast Capital Additions'!J37</f>
        <v>Form 1; Page 207; Line 58; Col. d</v>
      </c>
      <c r="K37" s="613"/>
      <c r="L37" s="1622"/>
      <c r="M37" s="1622"/>
      <c r="N37" s="1622"/>
      <c r="O37" s="1625"/>
      <c r="P37" s="366">
        <f>P36+1</f>
        <v>27</v>
      </c>
      <c r="Q37" s="82"/>
      <c r="R37" s="1626"/>
    </row>
    <row r="38" spans="1:18" s="1164" customFormat="1">
      <c r="A38" s="366">
        <f>A37+1</f>
        <v>28</v>
      </c>
      <c r="B38" s="1621"/>
      <c r="C38" s="1622"/>
      <c r="D38" s="1622"/>
      <c r="E38" s="1623"/>
      <c r="F38" s="1624"/>
      <c r="G38" s="1624"/>
      <c r="H38" s="73"/>
      <c r="I38" s="613"/>
      <c r="J38" s="84"/>
      <c r="K38" s="613"/>
      <c r="L38" s="1622"/>
      <c r="M38" s="1622"/>
      <c r="N38" s="1622"/>
      <c r="O38" s="1625"/>
      <c r="P38" s="366">
        <f>P37+1</f>
        <v>28</v>
      </c>
      <c r="Q38" s="1626"/>
      <c r="R38" s="1626"/>
    </row>
    <row r="39" spans="1:18" s="1164" customFormat="1">
      <c r="A39" s="366">
        <f t="shared" ref="A39:A41" si="12">A38+1</f>
        <v>29</v>
      </c>
      <c r="B39" s="1621"/>
      <c r="C39" s="1622"/>
      <c r="D39" s="1622"/>
      <c r="E39" s="1623" t="s">
        <v>684</v>
      </c>
      <c r="F39" s="1624"/>
      <c r="G39" s="1624"/>
      <c r="H39" s="642">
        <f>'ET Forecast Capital Additions'!H39</f>
        <v>5535242.5668800008</v>
      </c>
      <c r="I39" s="613"/>
      <c r="J39" s="84" t="str">
        <f>'ET Forecast Capital Additions'!J39</f>
        <v>Form 1; Page 207; Line 58; Col. g</v>
      </c>
      <c r="K39" s="613"/>
      <c r="L39" s="1622"/>
      <c r="M39" s="1622"/>
      <c r="N39" s="1622"/>
      <c r="O39" s="1625"/>
      <c r="P39" s="366">
        <f t="shared" ref="P39:P48" si="13">P38+1</f>
        <v>29</v>
      </c>
      <c r="Q39" s="1626"/>
      <c r="R39" s="1626"/>
    </row>
    <row r="40" spans="1:18" s="1164" customFormat="1" ht="16.5" thickBot="1">
      <c r="A40" s="366">
        <f t="shared" si="12"/>
        <v>30</v>
      </c>
      <c r="B40" s="1621"/>
      <c r="C40" s="1622"/>
      <c r="D40" s="1622"/>
      <c r="E40" s="1624"/>
      <c r="F40" s="1624"/>
      <c r="G40" s="1624"/>
      <c r="H40" s="613"/>
      <c r="I40" s="613"/>
      <c r="J40" s="613"/>
      <c r="K40" s="613"/>
      <c r="L40" s="1622"/>
      <c r="M40" s="1622"/>
      <c r="N40" s="1622"/>
      <c r="O40" s="1625"/>
      <c r="P40" s="366">
        <f t="shared" si="13"/>
        <v>30</v>
      </c>
      <c r="Q40" s="1626"/>
      <c r="R40" s="1626"/>
    </row>
    <row r="41" spans="1:18" ht="16.5" thickBot="1">
      <c r="A41" s="366">
        <f t="shared" si="12"/>
        <v>31</v>
      </c>
      <c r="B41" s="1574"/>
      <c r="C41" s="84"/>
      <c r="D41" s="84"/>
      <c r="E41" s="114" t="s">
        <v>780</v>
      </c>
      <c r="F41" s="84"/>
      <c r="G41" s="84"/>
      <c r="H41" s="615">
        <f>H37/H39</f>
        <v>1.0507690638169088E-3</v>
      </c>
      <c r="I41" s="84"/>
      <c r="J41" s="84" t="s">
        <v>1517</v>
      </c>
      <c r="K41" s="1627"/>
      <c r="L41" s="84"/>
      <c r="M41" s="84"/>
      <c r="N41" s="84"/>
      <c r="O41" s="1628"/>
      <c r="P41" s="366">
        <f t="shared" si="13"/>
        <v>31</v>
      </c>
      <c r="Q41" s="82"/>
      <c r="R41" s="82"/>
    </row>
    <row r="42" spans="1:18" ht="16.5" thickBot="1">
      <c r="A42" s="366">
        <f t="shared" si="6"/>
        <v>32</v>
      </c>
      <c r="B42" s="1629"/>
      <c r="C42" s="388"/>
      <c r="D42" s="388"/>
      <c r="E42" s="616"/>
      <c r="F42" s="388"/>
      <c r="G42" s="388"/>
      <c r="H42" s="617"/>
      <c r="I42" s="388"/>
      <c r="J42" s="388"/>
      <c r="K42" s="388"/>
      <c r="L42" s="388"/>
      <c r="M42" s="388"/>
      <c r="N42" s="388"/>
      <c r="O42" s="618"/>
      <c r="P42" s="366">
        <f t="shared" si="13"/>
        <v>32</v>
      </c>
      <c r="Q42" s="1626"/>
      <c r="R42" s="82"/>
    </row>
    <row r="43" spans="1:18" ht="16.5" thickBot="1">
      <c r="A43" s="366">
        <f t="shared" si="6"/>
        <v>33</v>
      </c>
      <c r="B43" s="1574"/>
      <c r="C43" s="84"/>
      <c r="D43" s="84"/>
      <c r="E43" s="73"/>
      <c r="F43" s="84"/>
      <c r="G43" s="84"/>
      <c r="H43" s="84"/>
      <c r="I43" s="84"/>
      <c r="J43" s="84"/>
      <c r="K43" s="560" t="s">
        <v>10</v>
      </c>
      <c r="L43" s="84"/>
      <c r="M43" s="1630"/>
      <c r="N43" s="1630"/>
      <c r="O43" s="1631"/>
      <c r="P43" s="366">
        <f t="shared" si="13"/>
        <v>33</v>
      </c>
      <c r="Q43" s="1626"/>
      <c r="R43" s="82"/>
    </row>
    <row r="44" spans="1:18" ht="16.5" thickBot="1">
      <c r="A44" s="366">
        <f t="shared" si="6"/>
        <v>34</v>
      </c>
      <c r="B44" s="1632"/>
      <c r="C44" s="84"/>
      <c r="D44" s="1320"/>
      <c r="E44" s="1633"/>
      <c r="F44" s="1634"/>
      <c r="G44" s="1635"/>
      <c r="H44" s="1635" t="s">
        <v>549</v>
      </c>
      <c r="I44" s="1636" t="s">
        <v>781</v>
      </c>
      <c r="J44" s="1637" t="s">
        <v>782</v>
      </c>
      <c r="K44" s="1638" t="s">
        <v>550</v>
      </c>
      <c r="L44" s="114"/>
      <c r="M44" s="1639" t="s">
        <v>551</v>
      </c>
      <c r="N44" s="1640" t="s">
        <v>552</v>
      </c>
      <c r="O44" s="1641" t="s">
        <v>553</v>
      </c>
      <c r="P44" s="366">
        <f t="shared" si="13"/>
        <v>34</v>
      </c>
      <c r="Q44" s="1626"/>
      <c r="R44" s="82"/>
    </row>
    <row r="45" spans="1:18" ht="16.5" thickBot="1">
      <c r="A45" s="366">
        <f t="shared" si="6"/>
        <v>35</v>
      </c>
      <c r="B45" s="1574"/>
      <c r="C45" s="84"/>
      <c r="D45" s="84"/>
      <c r="E45" s="1642"/>
      <c r="F45" s="1643"/>
      <c r="G45" s="1644"/>
      <c r="H45" s="1644" t="s">
        <v>554</v>
      </c>
      <c r="I45" s="619">
        <f>+I35</f>
        <v>0</v>
      </c>
      <c r="J45" s="619">
        <f>+J35</f>
        <v>0</v>
      </c>
      <c r="K45" s="619">
        <f>+K35</f>
        <v>0</v>
      </c>
      <c r="L45" s="621"/>
      <c r="M45" s="619">
        <f>+M35</f>
        <v>0</v>
      </c>
      <c r="N45" s="619">
        <f>+N35</f>
        <v>0</v>
      </c>
      <c r="O45" s="619">
        <f>+O35</f>
        <v>0</v>
      </c>
      <c r="P45" s="366">
        <f t="shared" si="13"/>
        <v>35</v>
      </c>
      <c r="Q45" s="82"/>
      <c r="R45" s="82"/>
    </row>
    <row r="46" spans="1:18" ht="16.5" thickTop="1">
      <c r="A46" s="366">
        <f t="shared" si="6"/>
        <v>36</v>
      </c>
      <c r="B46" s="1574"/>
      <c r="C46" s="84"/>
      <c r="D46" s="84"/>
      <c r="E46" s="1574"/>
      <c r="F46" s="84"/>
      <c r="G46" s="1313"/>
      <c r="H46" s="1313"/>
      <c r="I46" s="644"/>
      <c r="J46" s="644"/>
      <c r="K46" s="644"/>
      <c r="L46" s="84"/>
      <c r="M46" s="644"/>
      <c r="N46" s="644"/>
      <c r="O46" s="644"/>
      <c r="P46" s="366">
        <f t="shared" si="13"/>
        <v>36</v>
      </c>
      <c r="Q46" s="82"/>
      <c r="R46" s="82"/>
    </row>
    <row r="47" spans="1:18" ht="16.5" thickBot="1">
      <c r="A47" s="366">
        <f>A46+1</f>
        <v>37</v>
      </c>
      <c r="B47" s="1574"/>
      <c r="C47" s="84"/>
      <c r="D47" s="84"/>
      <c r="E47" s="1574"/>
      <c r="F47" s="84"/>
      <c r="G47" s="1313"/>
      <c r="H47" s="1645" t="s">
        <v>391</v>
      </c>
      <c r="I47" s="626">
        <f>IFERROR((+I45/K45),0)</f>
        <v>0</v>
      </c>
      <c r="J47" s="626">
        <f>IFERROR((+J45/K45),0)</f>
        <v>0</v>
      </c>
      <c r="K47" s="626">
        <f>I47+J47</f>
        <v>0</v>
      </c>
      <c r="L47" s="114"/>
      <c r="M47" s="626">
        <f>IFERROR((+M45/O45),0)</f>
        <v>0</v>
      </c>
      <c r="N47" s="626">
        <f>IFERROR((+N45/O45),0)</f>
        <v>0</v>
      </c>
      <c r="O47" s="626">
        <f>M47+N47</f>
        <v>0</v>
      </c>
      <c r="P47" s="366">
        <f>P46+1</f>
        <v>37</v>
      </c>
      <c r="Q47" s="82"/>
      <c r="R47" s="82"/>
    </row>
    <row r="48" spans="1:18" ht="17.25" thickTop="1" thickBot="1">
      <c r="A48" s="366">
        <f t="shared" si="6"/>
        <v>38</v>
      </c>
      <c r="B48" s="1569"/>
      <c r="C48" s="84"/>
      <c r="D48" s="84"/>
      <c r="E48" s="1629"/>
      <c r="F48" s="388"/>
      <c r="G48" s="388"/>
      <c r="H48" s="388"/>
      <c r="I48" s="630"/>
      <c r="J48" s="630"/>
      <c r="K48" s="618"/>
      <c r="L48" s="84"/>
      <c r="M48" s="631"/>
      <c r="N48" s="632"/>
      <c r="O48" s="618"/>
      <c r="P48" s="366">
        <f t="shared" si="13"/>
        <v>38</v>
      </c>
      <c r="Q48" s="82"/>
      <c r="R48" s="82"/>
    </row>
    <row r="49" spans="1:18" ht="16.5" thickBot="1">
      <c r="A49" s="366">
        <f t="shared" si="6"/>
        <v>39</v>
      </c>
      <c r="B49" s="1587"/>
      <c r="C49" s="388"/>
      <c r="D49" s="388"/>
      <c r="E49" s="388"/>
      <c r="F49" s="388"/>
      <c r="G49" s="388"/>
      <c r="H49" s="388"/>
      <c r="I49" s="388"/>
      <c r="J49" s="388"/>
      <c r="K49" s="388"/>
      <c r="L49" s="388"/>
      <c r="M49" s="388"/>
      <c r="N49" s="388"/>
      <c r="O49" s="618"/>
      <c r="P49" s="366">
        <f t="shared" si="10"/>
        <v>39</v>
      </c>
      <c r="Q49" s="82"/>
      <c r="R49" s="82"/>
    </row>
    <row r="50" spans="1:18">
      <c r="A50" s="366"/>
      <c r="B50" s="114"/>
      <c r="C50" s="84"/>
      <c r="D50" s="84"/>
      <c r="E50" s="84"/>
      <c r="F50" s="84"/>
      <c r="G50" s="84"/>
      <c r="H50" s="84"/>
      <c r="I50" s="84"/>
      <c r="J50" s="84"/>
      <c r="K50" s="84"/>
      <c r="L50" s="84"/>
      <c r="M50" s="84"/>
      <c r="N50" s="84"/>
      <c r="O50" s="84"/>
      <c r="P50" s="366"/>
      <c r="Q50" s="82"/>
      <c r="R50" s="82"/>
    </row>
    <row r="51" spans="1:18">
      <c r="A51" s="1694"/>
      <c r="B51" s="114"/>
      <c r="C51" s="84"/>
      <c r="D51" s="84"/>
      <c r="E51" s="84"/>
      <c r="F51" s="84"/>
      <c r="G51" s="84"/>
      <c r="H51" s="84"/>
      <c r="I51" s="84"/>
      <c r="J51" s="84"/>
      <c r="K51" s="84"/>
      <c r="L51" s="84"/>
      <c r="M51" s="84"/>
      <c r="N51" s="84"/>
      <c r="O51" s="84"/>
      <c r="P51" s="1694"/>
      <c r="Q51" s="82"/>
      <c r="R51" s="82"/>
    </row>
    <row r="52" spans="1:18">
      <c r="A52" s="1694"/>
      <c r="B52" s="114"/>
      <c r="C52" s="84"/>
      <c r="D52" s="84"/>
      <c r="E52" s="84"/>
      <c r="F52" s="84"/>
      <c r="G52" s="84"/>
      <c r="H52" s="84"/>
      <c r="I52" s="84"/>
      <c r="J52" s="84"/>
      <c r="K52" s="84"/>
      <c r="L52" s="84"/>
      <c r="M52" s="84"/>
      <c r="N52" s="84"/>
      <c r="O52" s="84"/>
      <c r="P52" s="1694"/>
      <c r="Q52" s="82"/>
      <c r="R52" s="82"/>
    </row>
    <row r="53" spans="1:18">
      <c r="A53" s="1694"/>
      <c r="B53" s="1659"/>
      <c r="C53" s="1660"/>
      <c r="D53" s="1660"/>
      <c r="E53" s="1660"/>
      <c r="F53" s="1660"/>
      <c r="G53" s="1660"/>
      <c r="H53" s="1660"/>
      <c r="I53" s="1660"/>
      <c r="J53" s="1660"/>
      <c r="K53" s="1660"/>
      <c r="L53" s="1203"/>
      <c r="M53" s="1660"/>
      <c r="N53" s="1660"/>
      <c r="O53" s="1660"/>
      <c r="P53" s="1694"/>
      <c r="Q53" s="82"/>
      <c r="R53" s="82"/>
    </row>
    <row r="54" spans="1:18">
      <c r="A54" s="1694"/>
      <c r="B54" s="1659"/>
      <c r="C54" s="1660"/>
      <c r="D54" s="1660"/>
      <c r="E54" s="1660"/>
      <c r="F54" s="1660"/>
      <c r="G54" s="1660"/>
      <c r="H54" s="1660"/>
      <c r="I54" s="1660"/>
      <c r="J54" s="1660"/>
      <c r="K54" s="1660"/>
      <c r="L54" s="1203"/>
      <c r="M54" s="1660"/>
      <c r="N54" s="1660"/>
      <c r="O54" s="1660"/>
      <c r="P54" s="1694"/>
      <c r="Q54" s="82"/>
      <c r="R54" s="82"/>
    </row>
    <row r="55" spans="1:18">
      <c r="A55" s="1694"/>
      <c r="B55" s="1659"/>
      <c r="C55" s="1660"/>
      <c r="D55" s="1660"/>
      <c r="E55" s="1660"/>
      <c r="F55" s="1660"/>
      <c r="G55" s="1660"/>
      <c r="H55" s="1660"/>
      <c r="I55" s="1660"/>
      <c r="J55" s="1660"/>
      <c r="K55" s="1660"/>
      <c r="L55" s="1203"/>
      <c r="M55" s="1660"/>
      <c r="N55" s="1660"/>
      <c r="O55" s="1660"/>
      <c r="P55" s="1694"/>
      <c r="Q55" s="82"/>
      <c r="R55" s="82"/>
    </row>
    <row r="56" spans="1:18">
      <c r="A56" s="1694"/>
      <c r="B56" s="1659"/>
      <c r="C56" s="1660"/>
      <c r="D56" s="1660"/>
      <c r="E56" s="1660"/>
      <c r="F56" s="1660"/>
      <c r="G56" s="1660"/>
      <c r="H56" s="1660"/>
      <c r="I56" s="1660"/>
      <c r="J56" s="1660"/>
      <c r="K56" s="1660"/>
      <c r="L56" s="1203"/>
      <c r="M56" s="1660"/>
      <c r="N56" s="1660"/>
      <c r="O56" s="1660"/>
      <c r="P56" s="1694"/>
      <c r="Q56" s="82"/>
      <c r="R56" s="82"/>
    </row>
    <row r="57" spans="1:18">
      <c r="A57" s="1694"/>
      <c r="B57" s="1659"/>
      <c r="C57" s="1660"/>
      <c r="D57" s="1660"/>
      <c r="E57" s="1660"/>
      <c r="F57" s="1660"/>
      <c r="G57" s="1660"/>
      <c r="H57" s="1660"/>
      <c r="I57" s="1660"/>
      <c r="J57" s="1660"/>
      <c r="K57" s="1660"/>
      <c r="L57" s="1203"/>
      <c r="M57" s="1660"/>
      <c r="N57" s="1660"/>
      <c r="O57" s="1660"/>
      <c r="P57" s="1694"/>
      <c r="Q57" s="82"/>
      <c r="R57" s="82"/>
    </row>
    <row r="58" spans="1:18">
      <c r="A58" s="1694"/>
      <c r="B58" s="1659"/>
      <c r="C58" s="82"/>
      <c r="D58" s="82"/>
      <c r="E58" s="82"/>
      <c r="F58" s="82"/>
      <c r="G58" s="82"/>
      <c r="H58" s="82"/>
      <c r="I58" s="82"/>
      <c r="J58" s="82"/>
      <c r="K58" s="82"/>
      <c r="L58" s="82"/>
      <c r="M58" s="82"/>
      <c r="N58" s="82"/>
      <c r="O58" s="82"/>
      <c r="P58" s="1694"/>
      <c r="Q58" s="82"/>
      <c r="R58" s="82"/>
    </row>
  </sheetData>
  <mergeCells count="5">
    <mergeCell ref="B2:O2"/>
    <mergeCell ref="B3:O3"/>
    <mergeCell ref="B4:O4"/>
    <mergeCell ref="B5:O5"/>
    <mergeCell ref="B6:O6"/>
  </mergeCells>
  <printOptions horizontalCentered="1"/>
  <pageMargins left="0.5" right="0.5" top="0.5" bottom="0.5" header="0.25" footer="0.25"/>
  <pageSetup scale="58" orientation="landscape" r:id="rId1"/>
  <headerFooter scaleWithDoc="0">
    <oddFooter>&amp;C&amp;"Times New Roman,Regular"&amp;10Summary of Weighted Incentive Transmission Plant Additions</oddFooter>
  </headerFooter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>
    <pageSetUpPr fitToPage="1"/>
  </sheetPr>
  <dimension ref="A1:R59"/>
  <sheetViews>
    <sheetView zoomScale="80" zoomScaleNormal="80" zoomScaleSheetLayoutView="70" workbookViewId="0"/>
  </sheetViews>
  <sheetFormatPr defaultColWidth="9.140625" defaultRowHeight="15.75"/>
  <cols>
    <col min="1" max="1" width="5.140625" style="1694" customWidth="1"/>
    <col min="2" max="2" width="8.5703125" style="82" customWidth="1"/>
    <col min="3" max="11" width="15.85546875" style="82" customWidth="1"/>
    <col min="12" max="12" width="11.140625" style="82" customWidth="1"/>
    <col min="13" max="15" width="15.85546875" style="82" customWidth="1"/>
    <col min="16" max="16" width="5.140625" style="1694" customWidth="1"/>
    <col min="17" max="17" width="9.140625" style="82"/>
    <col min="18" max="18" width="9.5703125" style="82" bestFit="1" customWidth="1"/>
    <col min="19" max="16384" width="9.140625" style="82"/>
  </cols>
  <sheetData>
    <row r="1" spans="1:16">
      <c r="C1" s="756"/>
    </row>
    <row r="2" spans="1:16">
      <c r="B2" s="1937" t="s">
        <v>18</v>
      </c>
      <c r="C2" s="1937"/>
      <c r="D2" s="1937"/>
      <c r="E2" s="1937"/>
      <c r="F2" s="1937"/>
      <c r="G2" s="1937"/>
      <c r="H2" s="1937"/>
      <c r="I2" s="1937"/>
      <c r="J2" s="1937"/>
      <c r="K2" s="1937"/>
      <c r="L2" s="1937"/>
      <c r="M2" s="1937"/>
      <c r="N2" s="1937"/>
      <c r="O2" s="1937"/>
    </row>
    <row r="3" spans="1:16">
      <c r="B3" s="1937" t="s">
        <v>541</v>
      </c>
      <c r="C3" s="1937"/>
      <c r="D3" s="1937"/>
      <c r="E3" s="1937"/>
      <c r="F3" s="1937"/>
      <c r="G3" s="1937"/>
      <c r="H3" s="1937"/>
      <c r="I3" s="1937"/>
      <c r="J3" s="1937"/>
      <c r="K3" s="1937"/>
      <c r="L3" s="1937"/>
      <c r="M3" s="1937"/>
      <c r="N3" s="1937"/>
      <c r="O3" s="1937"/>
    </row>
    <row r="4" spans="1:16">
      <c r="B4" s="1932" t="str">
        <f>'Summary of HV-LV Splits'!B4</f>
        <v>24-Month Forecast Period (January 1, 2018 - December 31, 2019)</v>
      </c>
      <c r="C4" s="1932"/>
      <c r="D4" s="1932"/>
      <c r="E4" s="1932"/>
      <c r="F4" s="1932"/>
      <c r="G4" s="1932"/>
      <c r="H4" s="1932"/>
      <c r="I4" s="1932"/>
      <c r="J4" s="1932"/>
      <c r="K4" s="1932"/>
      <c r="L4" s="1932"/>
      <c r="M4" s="1932"/>
      <c r="N4" s="1932"/>
      <c r="O4" s="1932"/>
    </row>
    <row r="5" spans="1:16">
      <c r="B5" s="1937" t="s">
        <v>570</v>
      </c>
      <c r="C5" s="1937"/>
      <c r="D5" s="1937"/>
      <c r="E5" s="1937"/>
      <c r="F5" s="1937"/>
      <c r="G5" s="1937"/>
      <c r="H5" s="1937"/>
      <c r="I5" s="1937"/>
      <c r="J5" s="1937"/>
      <c r="K5" s="1937"/>
      <c r="L5" s="1937"/>
      <c r="M5" s="1937"/>
      <c r="N5" s="1937"/>
      <c r="O5" s="1937"/>
    </row>
    <row r="6" spans="1:16">
      <c r="B6" s="1937" t="s">
        <v>571</v>
      </c>
      <c r="C6" s="1937"/>
      <c r="D6" s="1937"/>
      <c r="E6" s="1937"/>
      <c r="F6" s="1937"/>
      <c r="G6" s="1937"/>
      <c r="H6" s="1937"/>
      <c r="I6" s="1937"/>
      <c r="J6" s="1937"/>
      <c r="K6" s="1937"/>
      <c r="L6" s="1937"/>
      <c r="M6" s="1937"/>
      <c r="N6" s="1937"/>
      <c r="O6" s="1937"/>
    </row>
    <row r="7" spans="1:16">
      <c r="B7" s="1999">
        <v>-1000</v>
      </c>
      <c r="C7" s="1999"/>
      <c r="D7" s="1999"/>
      <c r="E7" s="1999"/>
      <c r="F7" s="1999"/>
      <c r="G7" s="1999"/>
      <c r="H7" s="1999"/>
      <c r="I7" s="1999"/>
      <c r="J7" s="1999"/>
      <c r="K7" s="1999"/>
      <c r="L7" s="1999"/>
      <c r="M7" s="1999"/>
      <c r="N7" s="1999"/>
      <c r="O7" s="1999"/>
    </row>
    <row r="8" spans="1:16" ht="16.5" thickBot="1"/>
    <row r="9" spans="1:16" s="91" customFormat="1">
      <c r="A9" s="366" t="s">
        <v>3</v>
      </c>
      <c r="B9" s="676"/>
      <c r="C9" s="674" t="s">
        <v>569</v>
      </c>
      <c r="D9" s="672"/>
      <c r="E9" s="675"/>
      <c r="F9" s="671" t="s">
        <v>101</v>
      </c>
      <c r="G9" s="672"/>
      <c r="H9" s="673"/>
      <c r="I9" s="674" t="s">
        <v>543</v>
      </c>
      <c r="J9" s="672"/>
      <c r="K9" s="675"/>
      <c r="L9" s="676" t="s">
        <v>544</v>
      </c>
      <c r="M9" s="674" t="s">
        <v>545</v>
      </c>
      <c r="N9" s="672"/>
      <c r="O9" s="673"/>
      <c r="P9" s="366" t="s">
        <v>3</v>
      </c>
    </row>
    <row r="10" spans="1:16" s="91" customFormat="1" ht="16.5" thickBot="1">
      <c r="A10" s="366" t="s">
        <v>25</v>
      </c>
      <c r="B10" s="1603" t="s">
        <v>546</v>
      </c>
      <c r="C10" s="1608" t="s">
        <v>547</v>
      </c>
      <c r="D10" s="1605" t="s">
        <v>548</v>
      </c>
      <c r="E10" s="1606" t="s">
        <v>31</v>
      </c>
      <c r="F10" s="1604" t="s">
        <v>547</v>
      </c>
      <c r="G10" s="1605" t="s">
        <v>548</v>
      </c>
      <c r="H10" s="1607" t="s">
        <v>31</v>
      </c>
      <c r="I10" s="1608" t="s">
        <v>547</v>
      </c>
      <c r="J10" s="1605" t="s">
        <v>548</v>
      </c>
      <c r="K10" s="1606" t="s">
        <v>31</v>
      </c>
      <c r="L10" s="1609" t="s">
        <v>34</v>
      </c>
      <c r="M10" s="1608" t="s">
        <v>547</v>
      </c>
      <c r="N10" s="1605" t="s">
        <v>548</v>
      </c>
      <c r="O10" s="1607" t="s">
        <v>31</v>
      </c>
      <c r="P10" s="748" t="s">
        <v>25</v>
      </c>
    </row>
    <row r="11" spans="1:16" s="114" customFormat="1">
      <c r="A11" s="645"/>
      <c r="B11" s="676"/>
      <c r="C11" s="645"/>
      <c r="D11" s="1612"/>
      <c r="E11" s="645"/>
      <c r="F11" s="1558"/>
      <c r="G11" s="1658"/>
      <c r="H11" s="1614"/>
      <c r="I11" s="645"/>
      <c r="J11" s="1612"/>
      <c r="K11" s="645"/>
      <c r="L11" s="1615"/>
      <c r="M11" s="645"/>
      <c r="N11" s="1612"/>
      <c r="O11" s="1614"/>
      <c r="P11" s="1698"/>
    </row>
    <row r="12" spans="1:16">
      <c r="A12" s="366">
        <v>1</v>
      </c>
      <c r="B12" s="1616" t="s">
        <v>1226</v>
      </c>
      <c r="C12" s="646">
        <v>0</v>
      </c>
      <c r="D12" s="647">
        <v>0</v>
      </c>
      <c r="E12" s="409">
        <f t="shared" ref="E12:E35" si="0">C12+D12</f>
        <v>0</v>
      </c>
      <c r="F12" s="648">
        <f>C12*$H$42</f>
        <v>0</v>
      </c>
      <c r="G12" s="410">
        <f>D12*$H$42</f>
        <v>0</v>
      </c>
      <c r="H12" s="649">
        <f t="shared" ref="H12:H35" si="1">F12+G12</f>
        <v>0</v>
      </c>
      <c r="I12" s="159">
        <f>C12-F12</f>
        <v>0</v>
      </c>
      <c r="J12" s="174">
        <f>D12-G12</f>
        <v>0</v>
      </c>
      <c r="K12" s="409">
        <f t="shared" ref="K12:K35" si="2">I12+J12</f>
        <v>0</v>
      </c>
      <c r="L12" s="697">
        <f>'ET Forecast Capital Additions'!$L11</f>
        <v>1</v>
      </c>
      <c r="M12" s="159">
        <f t="shared" ref="M12:M35" si="3">I12*L12</f>
        <v>0</v>
      </c>
      <c r="N12" s="174">
        <f t="shared" ref="N12:N35" si="4">J12*L12</f>
        <v>0</v>
      </c>
      <c r="O12" s="410">
        <f t="shared" ref="O12:O35" si="5">M12+N12</f>
        <v>0</v>
      </c>
      <c r="P12" s="366">
        <f>A12</f>
        <v>1</v>
      </c>
    </row>
    <row r="13" spans="1:16">
      <c r="A13" s="366">
        <f t="shared" ref="A13:A50" si="6">A12+1</f>
        <v>2</v>
      </c>
      <c r="B13" s="1616" t="s">
        <v>1227</v>
      </c>
      <c r="C13" s="650">
        <v>0</v>
      </c>
      <c r="D13" s="651">
        <v>0</v>
      </c>
      <c r="E13" s="652">
        <f t="shared" si="0"/>
        <v>0</v>
      </c>
      <c r="F13" s="653">
        <f t="shared" ref="F13:G35" si="7">C13*$H$42</f>
        <v>0</v>
      </c>
      <c r="G13" s="433">
        <f t="shared" si="7"/>
        <v>0</v>
      </c>
      <c r="H13" s="654">
        <f t="shared" si="1"/>
        <v>0</v>
      </c>
      <c r="I13" s="160">
        <f t="shared" ref="I13:J35" si="8">C13-F13</f>
        <v>0</v>
      </c>
      <c r="J13" s="176">
        <f t="shared" si="8"/>
        <v>0</v>
      </c>
      <c r="K13" s="652">
        <f t="shared" si="2"/>
        <v>0</v>
      </c>
      <c r="L13" s="697">
        <f>'ET Forecast Capital Additions'!$L12</f>
        <v>1</v>
      </c>
      <c r="M13" s="160">
        <f t="shared" si="3"/>
        <v>0</v>
      </c>
      <c r="N13" s="176">
        <f t="shared" si="4"/>
        <v>0</v>
      </c>
      <c r="O13" s="433">
        <f t="shared" si="5"/>
        <v>0</v>
      </c>
      <c r="P13" s="366">
        <f t="shared" ref="P13:P50" si="9">P12+1</f>
        <v>2</v>
      </c>
    </row>
    <row r="14" spans="1:16">
      <c r="A14" s="366">
        <f t="shared" si="6"/>
        <v>3</v>
      </c>
      <c r="B14" s="1616" t="s">
        <v>1228</v>
      </c>
      <c r="C14" s="650">
        <v>0</v>
      </c>
      <c r="D14" s="651">
        <v>0</v>
      </c>
      <c r="E14" s="652">
        <f t="shared" si="0"/>
        <v>0</v>
      </c>
      <c r="F14" s="653">
        <f t="shared" si="7"/>
        <v>0</v>
      </c>
      <c r="G14" s="433">
        <f t="shared" si="7"/>
        <v>0</v>
      </c>
      <c r="H14" s="654">
        <f t="shared" si="1"/>
        <v>0</v>
      </c>
      <c r="I14" s="160">
        <f t="shared" si="8"/>
        <v>0</v>
      </c>
      <c r="J14" s="176">
        <f t="shared" si="8"/>
        <v>0</v>
      </c>
      <c r="K14" s="652">
        <f t="shared" si="2"/>
        <v>0</v>
      </c>
      <c r="L14" s="697">
        <f>'ET Forecast Capital Additions'!$L13</f>
        <v>1</v>
      </c>
      <c r="M14" s="160">
        <f t="shared" si="3"/>
        <v>0</v>
      </c>
      <c r="N14" s="176">
        <f t="shared" si="4"/>
        <v>0</v>
      </c>
      <c r="O14" s="433">
        <f t="shared" si="5"/>
        <v>0</v>
      </c>
      <c r="P14" s="366">
        <f t="shared" si="9"/>
        <v>3</v>
      </c>
    </row>
    <row r="15" spans="1:16" ht="16.5" thickBot="1">
      <c r="A15" s="366">
        <f t="shared" si="6"/>
        <v>4</v>
      </c>
      <c r="B15" s="1617" t="s">
        <v>1229</v>
      </c>
      <c r="C15" s="655">
        <v>0</v>
      </c>
      <c r="D15" s="656">
        <v>0</v>
      </c>
      <c r="E15" s="657">
        <f t="shared" si="0"/>
        <v>0</v>
      </c>
      <c r="F15" s="658">
        <f t="shared" si="7"/>
        <v>0</v>
      </c>
      <c r="G15" s="659">
        <f t="shared" si="7"/>
        <v>0</v>
      </c>
      <c r="H15" s="660">
        <f t="shared" si="1"/>
        <v>0</v>
      </c>
      <c r="I15" s="661">
        <f t="shared" si="8"/>
        <v>0</v>
      </c>
      <c r="J15" s="662">
        <f t="shared" si="8"/>
        <v>0</v>
      </c>
      <c r="K15" s="657">
        <f t="shared" si="2"/>
        <v>0</v>
      </c>
      <c r="L15" s="698">
        <f>'ET Forecast Capital Additions'!$L14</f>
        <v>1</v>
      </c>
      <c r="M15" s="661">
        <f t="shared" si="3"/>
        <v>0</v>
      </c>
      <c r="N15" s="662">
        <f t="shared" si="4"/>
        <v>0</v>
      </c>
      <c r="O15" s="659">
        <f t="shared" si="5"/>
        <v>0</v>
      </c>
      <c r="P15" s="366">
        <f t="shared" si="9"/>
        <v>4</v>
      </c>
    </row>
    <row r="16" spans="1:16">
      <c r="A16" s="366">
        <f t="shared" si="6"/>
        <v>5</v>
      </c>
      <c r="B16" s="1616" t="s">
        <v>1230</v>
      </c>
      <c r="C16" s="663">
        <v>0</v>
      </c>
      <c r="D16" s="664">
        <v>0</v>
      </c>
      <c r="E16" s="417">
        <f t="shared" si="0"/>
        <v>0</v>
      </c>
      <c r="F16" s="665">
        <f t="shared" si="7"/>
        <v>0</v>
      </c>
      <c r="G16" s="418">
        <f t="shared" si="7"/>
        <v>0</v>
      </c>
      <c r="H16" s="666">
        <f t="shared" si="1"/>
        <v>0</v>
      </c>
      <c r="I16" s="160">
        <f t="shared" si="8"/>
        <v>0</v>
      </c>
      <c r="J16" s="176">
        <f t="shared" si="8"/>
        <v>0</v>
      </c>
      <c r="K16" s="417">
        <f t="shared" si="2"/>
        <v>0</v>
      </c>
      <c r="L16" s="699">
        <f>'ET Forecast Capital Additions'!$L15</f>
        <v>1</v>
      </c>
      <c r="M16" s="160">
        <f t="shared" si="3"/>
        <v>0</v>
      </c>
      <c r="N16" s="176">
        <f t="shared" si="4"/>
        <v>0</v>
      </c>
      <c r="O16" s="418">
        <f t="shared" si="5"/>
        <v>0</v>
      </c>
      <c r="P16" s="366">
        <f t="shared" si="9"/>
        <v>5</v>
      </c>
    </row>
    <row r="17" spans="1:16">
      <c r="A17" s="366">
        <f t="shared" si="6"/>
        <v>6</v>
      </c>
      <c r="B17" s="1616" t="s">
        <v>1231</v>
      </c>
      <c r="C17" s="650">
        <v>0</v>
      </c>
      <c r="D17" s="651">
        <v>0</v>
      </c>
      <c r="E17" s="652">
        <f t="shared" si="0"/>
        <v>0</v>
      </c>
      <c r="F17" s="653">
        <f t="shared" si="7"/>
        <v>0</v>
      </c>
      <c r="G17" s="433">
        <f t="shared" si="7"/>
        <v>0</v>
      </c>
      <c r="H17" s="654">
        <f t="shared" si="1"/>
        <v>0</v>
      </c>
      <c r="I17" s="160">
        <f t="shared" si="8"/>
        <v>0</v>
      </c>
      <c r="J17" s="176">
        <f t="shared" si="8"/>
        <v>0</v>
      </c>
      <c r="K17" s="652">
        <f t="shared" si="2"/>
        <v>0</v>
      </c>
      <c r="L17" s="697">
        <f>'ET Forecast Capital Additions'!$L16</f>
        <v>1</v>
      </c>
      <c r="M17" s="160">
        <f t="shared" si="3"/>
        <v>0</v>
      </c>
      <c r="N17" s="176">
        <f t="shared" si="4"/>
        <v>0</v>
      </c>
      <c r="O17" s="433">
        <f t="shared" si="5"/>
        <v>0</v>
      </c>
      <c r="P17" s="366">
        <f t="shared" si="9"/>
        <v>6</v>
      </c>
    </row>
    <row r="18" spans="1:16">
      <c r="A18" s="366">
        <f t="shared" si="6"/>
        <v>7</v>
      </c>
      <c r="B18" s="1616" t="s">
        <v>1232</v>
      </c>
      <c r="C18" s="650">
        <v>0</v>
      </c>
      <c r="D18" s="651">
        <v>0</v>
      </c>
      <c r="E18" s="652">
        <f t="shared" si="0"/>
        <v>0</v>
      </c>
      <c r="F18" s="653">
        <f t="shared" si="7"/>
        <v>0</v>
      </c>
      <c r="G18" s="433">
        <f t="shared" si="7"/>
        <v>0</v>
      </c>
      <c r="H18" s="654">
        <f t="shared" si="1"/>
        <v>0</v>
      </c>
      <c r="I18" s="160">
        <f t="shared" si="8"/>
        <v>0</v>
      </c>
      <c r="J18" s="176">
        <f t="shared" si="8"/>
        <v>0</v>
      </c>
      <c r="K18" s="652">
        <f t="shared" si="2"/>
        <v>0</v>
      </c>
      <c r="L18" s="697">
        <f>'ET Forecast Capital Additions'!$L17</f>
        <v>1</v>
      </c>
      <c r="M18" s="160">
        <f t="shared" si="3"/>
        <v>0</v>
      </c>
      <c r="N18" s="176">
        <f t="shared" si="4"/>
        <v>0</v>
      </c>
      <c r="O18" s="433">
        <f t="shared" si="5"/>
        <v>0</v>
      </c>
      <c r="P18" s="366">
        <f t="shared" si="9"/>
        <v>7</v>
      </c>
    </row>
    <row r="19" spans="1:16" ht="16.5" thickBot="1">
      <c r="A19" s="366">
        <f t="shared" si="6"/>
        <v>8</v>
      </c>
      <c r="B19" s="1617" t="s">
        <v>1233</v>
      </c>
      <c r="C19" s="655">
        <v>0</v>
      </c>
      <c r="D19" s="656">
        <v>0</v>
      </c>
      <c r="E19" s="657">
        <f t="shared" si="0"/>
        <v>0</v>
      </c>
      <c r="F19" s="658">
        <f t="shared" si="7"/>
        <v>0</v>
      </c>
      <c r="G19" s="659">
        <f t="shared" si="7"/>
        <v>0</v>
      </c>
      <c r="H19" s="660">
        <f t="shared" si="1"/>
        <v>0</v>
      </c>
      <c r="I19" s="661">
        <f t="shared" si="8"/>
        <v>0</v>
      </c>
      <c r="J19" s="662">
        <f t="shared" si="8"/>
        <v>0</v>
      </c>
      <c r="K19" s="657">
        <f t="shared" si="2"/>
        <v>0</v>
      </c>
      <c r="L19" s="698">
        <f>'ET Forecast Capital Additions'!$L18</f>
        <v>1</v>
      </c>
      <c r="M19" s="661">
        <f t="shared" si="3"/>
        <v>0</v>
      </c>
      <c r="N19" s="662">
        <f t="shared" si="4"/>
        <v>0</v>
      </c>
      <c r="O19" s="659">
        <f t="shared" si="5"/>
        <v>0</v>
      </c>
      <c r="P19" s="366">
        <f t="shared" si="9"/>
        <v>8</v>
      </c>
    </row>
    <row r="20" spans="1:16">
      <c r="A20" s="366">
        <f t="shared" si="6"/>
        <v>9</v>
      </c>
      <c r="B20" s="1616" t="s">
        <v>1234</v>
      </c>
      <c r="C20" s="663">
        <v>0</v>
      </c>
      <c r="D20" s="664">
        <v>0</v>
      </c>
      <c r="E20" s="417">
        <f t="shared" si="0"/>
        <v>0</v>
      </c>
      <c r="F20" s="665">
        <f t="shared" si="7"/>
        <v>0</v>
      </c>
      <c r="G20" s="418">
        <f t="shared" si="7"/>
        <v>0</v>
      </c>
      <c r="H20" s="666">
        <f t="shared" si="1"/>
        <v>0</v>
      </c>
      <c r="I20" s="160">
        <f t="shared" si="8"/>
        <v>0</v>
      </c>
      <c r="J20" s="176">
        <f t="shared" si="8"/>
        <v>0</v>
      </c>
      <c r="K20" s="417">
        <f t="shared" si="2"/>
        <v>0</v>
      </c>
      <c r="L20" s="699">
        <f>'ET Forecast Capital Additions'!$L19</f>
        <v>1</v>
      </c>
      <c r="M20" s="160">
        <f t="shared" si="3"/>
        <v>0</v>
      </c>
      <c r="N20" s="176">
        <f t="shared" si="4"/>
        <v>0</v>
      </c>
      <c r="O20" s="418">
        <f t="shared" si="5"/>
        <v>0</v>
      </c>
      <c r="P20" s="366">
        <f t="shared" si="9"/>
        <v>9</v>
      </c>
    </row>
    <row r="21" spans="1:16">
      <c r="A21" s="366">
        <f t="shared" si="6"/>
        <v>10</v>
      </c>
      <c r="B21" s="1616" t="s">
        <v>1235</v>
      </c>
      <c r="C21" s="650">
        <v>0</v>
      </c>
      <c r="D21" s="651">
        <v>0</v>
      </c>
      <c r="E21" s="652">
        <f t="shared" si="0"/>
        <v>0</v>
      </c>
      <c r="F21" s="653">
        <f t="shared" si="7"/>
        <v>0</v>
      </c>
      <c r="G21" s="433">
        <f t="shared" si="7"/>
        <v>0</v>
      </c>
      <c r="H21" s="654">
        <f t="shared" si="1"/>
        <v>0</v>
      </c>
      <c r="I21" s="160">
        <f t="shared" si="8"/>
        <v>0</v>
      </c>
      <c r="J21" s="176">
        <f t="shared" si="8"/>
        <v>0</v>
      </c>
      <c r="K21" s="652">
        <f t="shared" si="2"/>
        <v>0</v>
      </c>
      <c r="L21" s="697">
        <f>'ET Forecast Capital Additions'!$L20</f>
        <v>1</v>
      </c>
      <c r="M21" s="160">
        <f t="shared" si="3"/>
        <v>0</v>
      </c>
      <c r="N21" s="176">
        <f t="shared" si="4"/>
        <v>0</v>
      </c>
      <c r="O21" s="433">
        <f t="shared" si="5"/>
        <v>0</v>
      </c>
      <c r="P21" s="366">
        <f t="shared" si="9"/>
        <v>10</v>
      </c>
    </row>
    <row r="22" spans="1:16" s="84" customFormat="1">
      <c r="A22" s="366">
        <f t="shared" si="6"/>
        <v>11</v>
      </c>
      <c r="B22" s="1616" t="s">
        <v>1236</v>
      </c>
      <c r="C22" s="667">
        <v>0</v>
      </c>
      <c r="D22" s="651">
        <v>0</v>
      </c>
      <c r="E22" s="312">
        <f t="shared" si="0"/>
        <v>0</v>
      </c>
      <c r="F22" s="653">
        <f t="shared" si="7"/>
        <v>0</v>
      </c>
      <c r="G22" s="433">
        <f t="shared" si="7"/>
        <v>0</v>
      </c>
      <c r="H22" s="654">
        <f t="shared" si="1"/>
        <v>0</v>
      </c>
      <c r="I22" s="160">
        <f t="shared" si="8"/>
        <v>0</v>
      </c>
      <c r="J22" s="176">
        <f t="shared" si="8"/>
        <v>0</v>
      </c>
      <c r="K22" s="312">
        <f t="shared" si="2"/>
        <v>0</v>
      </c>
      <c r="L22" s="697">
        <f>'ET Forecast Capital Additions'!$L21</f>
        <v>1</v>
      </c>
      <c r="M22" s="160">
        <f t="shared" si="3"/>
        <v>0</v>
      </c>
      <c r="N22" s="176">
        <f t="shared" si="4"/>
        <v>0</v>
      </c>
      <c r="O22" s="654">
        <f t="shared" si="5"/>
        <v>0</v>
      </c>
      <c r="P22" s="366">
        <f t="shared" si="9"/>
        <v>11</v>
      </c>
    </row>
    <row r="23" spans="1:16" ht="16.5" thickBot="1">
      <c r="A23" s="366">
        <f t="shared" si="6"/>
        <v>12</v>
      </c>
      <c r="B23" s="1616" t="s">
        <v>1237</v>
      </c>
      <c r="C23" s="655">
        <v>0</v>
      </c>
      <c r="D23" s="656">
        <v>0</v>
      </c>
      <c r="E23" s="657">
        <f t="shared" si="0"/>
        <v>0</v>
      </c>
      <c r="F23" s="658">
        <f t="shared" si="7"/>
        <v>0</v>
      </c>
      <c r="G23" s="659">
        <f t="shared" si="7"/>
        <v>0</v>
      </c>
      <c r="H23" s="660">
        <f t="shared" si="1"/>
        <v>0</v>
      </c>
      <c r="I23" s="661">
        <f t="shared" si="8"/>
        <v>0</v>
      </c>
      <c r="J23" s="662">
        <f t="shared" si="8"/>
        <v>0</v>
      </c>
      <c r="K23" s="657">
        <f t="shared" si="2"/>
        <v>0</v>
      </c>
      <c r="L23" s="698">
        <f>'ET Forecast Capital Additions'!$L22</f>
        <v>1</v>
      </c>
      <c r="M23" s="661">
        <f t="shared" si="3"/>
        <v>0</v>
      </c>
      <c r="N23" s="662">
        <f t="shared" si="4"/>
        <v>0</v>
      </c>
      <c r="O23" s="659">
        <f t="shared" si="5"/>
        <v>0</v>
      </c>
      <c r="P23" s="366">
        <f t="shared" si="9"/>
        <v>12</v>
      </c>
    </row>
    <row r="24" spans="1:16">
      <c r="A24" s="366">
        <f t="shared" si="6"/>
        <v>13</v>
      </c>
      <c r="B24" s="1618" t="s">
        <v>1238</v>
      </c>
      <c r="C24" s="663">
        <v>0</v>
      </c>
      <c r="D24" s="664">
        <v>0</v>
      </c>
      <c r="E24" s="417">
        <f t="shared" si="0"/>
        <v>0</v>
      </c>
      <c r="F24" s="665">
        <f t="shared" si="7"/>
        <v>0</v>
      </c>
      <c r="G24" s="418">
        <f t="shared" si="7"/>
        <v>0</v>
      </c>
      <c r="H24" s="666">
        <f t="shared" si="1"/>
        <v>0</v>
      </c>
      <c r="I24" s="160">
        <f t="shared" si="8"/>
        <v>0</v>
      </c>
      <c r="J24" s="176">
        <f t="shared" si="8"/>
        <v>0</v>
      </c>
      <c r="K24" s="417">
        <f t="shared" si="2"/>
        <v>0</v>
      </c>
      <c r="L24" s="699">
        <f>'ET Forecast Capital Additions'!$L23</f>
        <v>1</v>
      </c>
      <c r="M24" s="160">
        <f t="shared" si="3"/>
        <v>0</v>
      </c>
      <c r="N24" s="176">
        <f t="shared" si="4"/>
        <v>0</v>
      </c>
      <c r="O24" s="418">
        <f t="shared" si="5"/>
        <v>0</v>
      </c>
      <c r="P24" s="366">
        <f t="shared" si="9"/>
        <v>13</v>
      </c>
    </row>
    <row r="25" spans="1:16">
      <c r="A25" s="366">
        <f t="shared" si="6"/>
        <v>14</v>
      </c>
      <c r="B25" s="1616" t="s">
        <v>1239</v>
      </c>
      <c r="C25" s="650">
        <v>0</v>
      </c>
      <c r="D25" s="651">
        <v>0</v>
      </c>
      <c r="E25" s="652">
        <f t="shared" si="0"/>
        <v>0</v>
      </c>
      <c r="F25" s="653">
        <f t="shared" si="7"/>
        <v>0</v>
      </c>
      <c r="G25" s="433">
        <f t="shared" si="7"/>
        <v>0</v>
      </c>
      <c r="H25" s="654">
        <f t="shared" si="1"/>
        <v>0</v>
      </c>
      <c r="I25" s="160">
        <f t="shared" si="8"/>
        <v>0</v>
      </c>
      <c r="J25" s="176">
        <f t="shared" si="8"/>
        <v>0</v>
      </c>
      <c r="K25" s="652">
        <f t="shared" si="2"/>
        <v>0</v>
      </c>
      <c r="L25" s="697">
        <f>'ET Forecast Capital Additions'!$L24</f>
        <v>0.91666666666666663</v>
      </c>
      <c r="M25" s="160">
        <f t="shared" si="3"/>
        <v>0</v>
      </c>
      <c r="N25" s="176">
        <f t="shared" si="4"/>
        <v>0</v>
      </c>
      <c r="O25" s="433">
        <f t="shared" si="5"/>
        <v>0</v>
      </c>
      <c r="P25" s="366">
        <f t="shared" si="9"/>
        <v>14</v>
      </c>
    </row>
    <row r="26" spans="1:16">
      <c r="A26" s="366">
        <f t="shared" si="6"/>
        <v>15</v>
      </c>
      <c r="B26" s="1616" t="s">
        <v>1240</v>
      </c>
      <c r="C26" s="650">
        <v>0</v>
      </c>
      <c r="D26" s="651">
        <v>0</v>
      </c>
      <c r="E26" s="652">
        <f t="shared" si="0"/>
        <v>0</v>
      </c>
      <c r="F26" s="653">
        <f t="shared" si="7"/>
        <v>0</v>
      </c>
      <c r="G26" s="433">
        <f t="shared" si="7"/>
        <v>0</v>
      </c>
      <c r="H26" s="654">
        <f t="shared" si="1"/>
        <v>0</v>
      </c>
      <c r="I26" s="160">
        <f t="shared" si="8"/>
        <v>0</v>
      </c>
      <c r="J26" s="176">
        <f t="shared" si="8"/>
        <v>0</v>
      </c>
      <c r="K26" s="652">
        <f t="shared" si="2"/>
        <v>0</v>
      </c>
      <c r="L26" s="697">
        <f>'ET Forecast Capital Additions'!$L25</f>
        <v>0.83333333333333337</v>
      </c>
      <c r="M26" s="160">
        <f t="shared" si="3"/>
        <v>0</v>
      </c>
      <c r="N26" s="176">
        <f t="shared" si="4"/>
        <v>0</v>
      </c>
      <c r="O26" s="433">
        <f t="shared" si="5"/>
        <v>0</v>
      </c>
      <c r="P26" s="366">
        <f t="shared" si="9"/>
        <v>15</v>
      </c>
    </row>
    <row r="27" spans="1:16" ht="16.5" thickBot="1">
      <c r="A27" s="366">
        <f t="shared" si="6"/>
        <v>16</v>
      </c>
      <c r="B27" s="1617" t="s">
        <v>1241</v>
      </c>
      <c r="C27" s="655">
        <v>0</v>
      </c>
      <c r="D27" s="656">
        <v>0</v>
      </c>
      <c r="E27" s="657">
        <f t="shared" si="0"/>
        <v>0</v>
      </c>
      <c r="F27" s="658">
        <f t="shared" si="7"/>
        <v>0</v>
      </c>
      <c r="G27" s="659">
        <f t="shared" si="7"/>
        <v>0</v>
      </c>
      <c r="H27" s="660">
        <f t="shared" si="1"/>
        <v>0</v>
      </c>
      <c r="I27" s="661">
        <f t="shared" si="8"/>
        <v>0</v>
      </c>
      <c r="J27" s="662">
        <f t="shared" si="8"/>
        <v>0</v>
      </c>
      <c r="K27" s="657">
        <f t="shared" si="2"/>
        <v>0</v>
      </c>
      <c r="L27" s="698">
        <f>'ET Forecast Capital Additions'!$L26</f>
        <v>0.75</v>
      </c>
      <c r="M27" s="661">
        <f t="shared" si="3"/>
        <v>0</v>
      </c>
      <c r="N27" s="662">
        <f t="shared" si="4"/>
        <v>0</v>
      </c>
      <c r="O27" s="659">
        <f t="shared" si="5"/>
        <v>0</v>
      </c>
      <c r="P27" s="366">
        <f t="shared" si="9"/>
        <v>16</v>
      </c>
    </row>
    <row r="28" spans="1:16" s="84" customFormat="1">
      <c r="A28" s="366">
        <f t="shared" si="6"/>
        <v>17</v>
      </c>
      <c r="B28" s="1616" t="s">
        <v>1242</v>
      </c>
      <c r="C28" s="667">
        <v>0</v>
      </c>
      <c r="D28" s="651">
        <v>0</v>
      </c>
      <c r="E28" s="312">
        <f t="shared" si="0"/>
        <v>0</v>
      </c>
      <c r="F28" s="665">
        <f t="shared" si="7"/>
        <v>0</v>
      </c>
      <c r="G28" s="418">
        <f t="shared" si="7"/>
        <v>0</v>
      </c>
      <c r="H28" s="654">
        <f t="shared" si="1"/>
        <v>0</v>
      </c>
      <c r="I28" s="160">
        <f t="shared" si="8"/>
        <v>0</v>
      </c>
      <c r="J28" s="176">
        <f t="shared" si="8"/>
        <v>0</v>
      </c>
      <c r="K28" s="312">
        <f t="shared" si="2"/>
        <v>0</v>
      </c>
      <c r="L28" s="699">
        <f>'ET Forecast Capital Additions'!$L27</f>
        <v>0.66666666666666663</v>
      </c>
      <c r="M28" s="160">
        <f t="shared" si="3"/>
        <v>0</v>
      </c>
      <c r="N28" s="176">
        <f t="shared" si="4"/>
        <v>0</v>
      </c>
      <c r="O28" s="654">
        <f t="shared" si="5"/>
        <v>0</v>
      </c>
      <c r="P28" s="366">
        <f t="shared" si="9"/>
        <v>17</v>
      </c>
    </row>
    <row r="29" spans="1:16">
      <c r="A29" s="366">
        <f t="shared" si="6"/>
        <v>18</v>
      </c>
      <c r="B29" s="1616" t="s">
        <v>1243</v>
      </c>
      <c r="C29" s="650">
        <v>0</v>
      </c>
      <c r="D29" s="651">
        <v>0</v>
      </c>
      <c r="E29" s="652">
        <f t="shared" si="0"/>
        <v>0</v>
      </c>
      <c r="F29" s="653">
        <f t="shared" si="7"/>
        <v>0</v>
      </c>
      <c r="G29" s="433">
        <f t="shared" si="7"/>
        <v>0</v>
      </c>
      <c r="H29" s="654">
        <f t="shared" si="1"/>
        <v>0</v>
      </c>
      <c r="I29" s="160">
        <f t="shared" si="8"/>
        <v>0</v>
      </c>
      <c r="J29" s="176">
        <f t="shared" si="8"/>
        <v>0</v>
      </c>
      <c r="K29" s="652">
        <f t="shared" si="2"/>
        <v>0</v>
      </c>
      <c r="L29" s="697">
        <f>'ET Forecast Capital Additions'!$L28</f>
        <v>0.58333333333333337</v>
      </c>
      <c r="M29" s="160">
        <f t="shared" si="3"/>
        <v>0</v>
      </c>
      <c r="N29" s="176">
        <f t="shared" si="4"/>
        <v>0</v>
      </c>
      <c r="O29" s="433">
        <f t="shared" si="5"/>
        <v>0</v>
      </c>
      <c r="P29" s="366">
        <f t="shared" si="9"/>
        <v>18</v>
      </c>
    </row>
    <row r="30" spans="1:16">
      <c r="A30" s="366">
        <f t="shared" si="6"/>
        <v>19</v>
      </c>
      <c r="B30" s="1616" t="s">
        <v>1244</v>
      </c>
      <c r="C30" s="650">
        <v>0</v>
      </c>
      <c r="D30" s="651">
        <v>0</v>
      </c>
      <c r="E30" s="652">
        <f t="shared" si="0"/>
        <v>0</v>
      </c>
      <c r="F30" s="653">
        <f t="shared" si="7"/>
        <v>0</v>
      </c>
      <c r="G30" s="433">
        <f t="shared" si="7"/>
        <v>0</v>
      </c>
      <c r="H30" s="654">
        <f t="shared" si="1"/>
        <v>0</v>
      </c>
      <c r="I30" s="160">
        <f t="shared" si="8"/>
        <v>0</v>
      </c>
      <c r="J30" s="176">
        <f t="shared" si="8"/>
        <v>0</v>
      </c>
      <c r="K30" s="652">
        <f t="shared" si="2"/>
        <v>0</v>
      </c>
      <c r="L30" s="697">
        <f>'ET Forecast Capital Additions'!$L29</f>
        <v>0.5</v>
      </c>
      <c r="M30" s="160">
        <f t="shared" si="3"/>
        <v>0</v>
      </c>
      <c r="N30" s="176">
        <f t="shared" si="4"/>
        <v>0</v>
      </c>
      <c r="O30" s="433">
        <f t="shared" si="5"/>
        <v>0</v>
      </c>
      <c r="P30" s="366">
        <f t="shared" si="9"/>
        <v>19</v>
      </c>
    </row>
    <row r="31" spans="1:16" ht="16.5" thickBot="1">
      <c r="A31" s="366">
        <f t="shared" si="6"/>
        <v>20</v>
      </c>
      <c r="B31" s="1617" t="s">
        <v>1245</v>
      </c>
      <c r="C31" s="655">
        <v>0</v>
      </c>
      <c r="D31" s="656">
        <v>0</v>
      </c>
      <c r="E31" s="657">
        <f t="shared" si="0"/>
        <v>0</v>
      </c>
      <c r="F31" s="658">
        <f t="shared" si="7"/>
        <v>0</v>
      </c>
      <c r="G31" s="659">
        <f t="shared" si="7"/>
        <v>0</v>
      </c>
      <c r="H31" s="660">
        <f t="shared" si="1"/>
        <v>0</v>
      </c>
      <c r="I31" s="661">
        <f t="shared" si="8"/>
        <v>0</v>
      </c>
      <c r="J31" s="662">
        <f t="shared" si="8"/>
        <v>0</v>
      </c>
      <c r="K31" s="657">
        <f t="shared" si="2"/>
        <v>0</v>
      </c>
      <c r="L31" s="698">
        <f>'ET Forecast Capital Additions'!$L30</f>
        <v>0.41666666666666669</v>
      </c>
      <c r="M31" s="661">
        <f t="shared" si="3"/>
        <v>0</v>
      </c>
      <c r="N31" s="662">
        <f t="shared" si="4"/>
        <v>0</v>
      </c>
      <c r="O31" s="659">
        <f t="shared" si="5"/>
        <v>0</v>
      </c>
      <c r="P31" s="366">
        <f t="shared" si="9"/>
        <v>20</v>
      </c>
    </row>
    <row r="32" spans="1:16">
      <c r="A32" s="366">
        <f t="shared" si="6"/>
        <v>21</v>
      </c>
      <c r="B32" s="1616" t="s">
        <v>1246</v>
      </c>
      <c r="C32" s="650">
        <v>0</v>
      </c>
      <c r="D32" s="651">
        <v>0</v>
      </c>
      <c r="E32" s="652">
        <f t="shared" si="0"/>
        <v>0</v>
      </c>
      <c r="F32" s="653">
        <f t="shared" si="7"/>
        <v>0</v>
      </c>
      <c r="G32" s="176">
        <f t="shared" si="7"/>
        <v>0</v>
      </c>
      <c r="H32" s="433">
        <f t="shared" si="1"/>
        <v>0</v>
      </c>
      <c r="I32" s="160">
        <f t="shared" si="8"/>
        <v>0</v>
      </c>
      <c r="J32" s="176">
        <f t="shared" si="8"/>
        <v>0</v>
      </c>
      <c r="K32" s="652">
        <f t="shared" si="2"/>
        <v>0</v>
      </c>
      <c r="L32" s="699">
        <f>'ET Forecast Capital Additions'!$L31</f>
        <v>0.33333333333333331</v>
      </c>
      <c r="M32" s="160">
        <f t="shared" si="3"/>
        <v>0</v>
      </c>
      <c r="N32" s="176">
        <f t="shared" si="4"/>
        <v>0</v>
      </c>
      <c r="O32" s="433">
        <f t="shared" si="5"/>
        <v>0</v>
      </c>
      <c r="P32" s="366">
        <f t="shared" si="9"/>
        <v>21</v>
      </c>
    </row>
    <row r="33" spans="1:18" s="84" customFormat="1">
      <c r="A33" s="366">
        <f t="shared" si="6"/>
        <v>22</v>
      </c>
      <c r="B33" s="1616" t="s">
        <v>1247</v>
      </c>
      <c r="C33" s="667">
        <v>0</v>
      </c>
      <c r="D33" s="651">
        <v>0</v>
      </c>
      <c r="E33" s="312">
        <f t="shared" si="0"/>
        <v>0</v>
      </c>
      <c r="F33" s="653">
        <f t="shared" si="7"/>
        <v>0</v>
      </c>
      <c r="G33" s="176">
        <f t="shared" si="7"/>
        <v>0</v>
      </c>
      <c r="H33" s="654">
        <f t="shared" si="1"/>
        <v>0</v>
      </c>
      <c r="I33" s="160">
        <f t="shared" si="8"/>
        <v>0</v>
      </c>
      <c r="J33" s="176">
        <f t="shared" si="8"/>
        <v>0</v>
      </c>
      <c r="K33" s="312">
        <f t="shared" si="2"/>
        <v>0</v>
      </c>
      <c r="L33" s="697">
        <f>'ET Forecast Capital Additions'!$L32</f>
        <v>0.25</v>
      </c>
      <c r="M33" s="160">
        <f t="shared" si="3"/>
        <v>0</v>
      </c>
      <c r="N33" s="176">
        <f t="shared" si="4"/>
        <v>0</v>
      </c>
      <c r="O33" s="654">
        <f t="shared" si="5"/>
        <v>0</v>
      </c>
      <c r="P33" s="366">
        <f t="shared" si="9"/>
        <v>22</v>
      </c>
    </row>
    <row r="34" spans="1:18">
      <c r="A34" s="366">
        <f t="shared" si="6"/>
        <v>23</v>
      </c>
      <c r="B34" s="1616" t="s">
        <v>1248</v>
      </c>
      <c r="C34" s="650">
        <v>0</v>
      </c>
      <c r="D34" s="651">
        <v>0</v>
      </c>
      <c r="E34" s="652">
        <f t="shared" si="0"/>
        <v>0</v>
      </c>
      <c r="F34" s="653">
        <f t="shared" si="7"/>
        <v>0</v>
      </c>
      <c r="G34" s="176">
        <f t="shared" si="7"/>
        <v>0</v>
      </c>
      <c r="H34" s="433">
        <f t="shared" si="1"/>
        <v>0</v>
      </c>
      <c r="I34" s="160">
        <f t="shared" si="8"/>
        <v>0</v>
      </c>
      <c r="J34" s="176">
        <f t="shared" si="8"/>
        <v>0</v>
      </c>
      <c r="K34" s="652">
        <f t="shared" si="2"/>
        <v>0</v>
      </c>
      <c r="L34" s="697">
        <f>'ET Forecast Capital Additions'!$L33</f>
        <v>0.16666666666666666</v>
      </c>
      <c r="M34" s="160">
        <f t="shared" si="3"/>
        <v>0</v>
      </c>
      <c r="N34" s="176">
        <f t="shared" si="4"/>
        <v>0</v>
      </c>
      <c r="O34" s="433">
        <f t="shared" si="5"/>
        <v>0</v>
      </c>
      <c r="P34" s="366">
        <f t="shared" si="9"/>
        <v>23</v>
      </c>
    </row>
    <row r="35" spans="1:18" ht="16.5" thickBot="1">
      <c r="A35" s="366">
        <f t="shared" si="6"/>
        <v>24</v>
      </c>
      <c r="B35" s="1616" t="s">
        <v>1249</v>
      </c>
      <c r="C35" s="650">
        <v>0</v>
      </c>
      <c r="D35" s="651">
        <v>0</v>
      </c>
      <c r="E35" s="652">
        <f t="shared" si="0"/>
        <v>0</v>
      </c>
      <c r="F35" s="653">
        <f t="shared" si="7"/>
        <v>0</v>
      </c>
      <c r="G35" s="176">
        <f t="shared" si="7"/>
        <v>0</v>
      </c>
      <c r="H35" s="433">
        <f t="shared" si="1"/>
        <v>0</v>
      </c>
      <c r="I35" s="661">
        <f t="shared" si="8"/>
        <v>0</v>
      </c>
      <c r="J35" s="662">
        <f t="shared" si="8"/>
        <v>0</v>
      </c>
      <c r="K35" s="652">
        <f t="shared" si="2"/>
        <v>0</v>
      </c>
      <c r="L35" s="697">
        <f>'ET Forecast Capital Additions'!$L34</f>
        <v>8.3333333333333329E-2</v>
      </c>
      <c r="M35" s="661">
        <f t="shared" si="3"/>
        <v>0</v>
      </c>
      <c r="N35" s="662">
        <f t="shared" si="4"/>
        <v>0</v>
      </c>
      <c r="O35" s="433">
        <f t="shared" si="5"/>
        <v>0</v>
      </c>
      <c r="P35" s="366">
        <f t="shared" si="9"/>
        <v>24</v>
      </c>
      <c r="R35" s="1203"/>
    </row>
    <row r="36" spans="1:18" ht="16.5" thickBot="1">
      <c r="A36" s="366">
        <f t="shared" si="6"/>
        <v>25</v>
      </c>
      <c r="B36" s="1619" t="s">
        <v>31</v>
      </c>
      <c r="C36" s="609">
        <f t="shared" ref="C36:K36" si="10">SUM(C12:C35)</f>
        <v>0</v>
      </c>
      <c r="D36" s="606">
        <f t="shared" si="10"/>
        <v>0</v>
      </c>
      <c r="E36" s="607">
        <f t="shared" si="10"/>
        <v>0</v>
      </c>
      <c r="F36" s="605">
        <f t="shared" si="10"/>
        <v>0</v>
      </c>
      <c r="G36" s="606">
        <f t="shared" si="10"/>
        <v>0</v>
      </c>
      <c r="H36" s="608">
        <f t="shared" si="10"/>
        <v>0</v>
      </c>
      <c r="I36" s="609">
        <f t="shared" si="10"/>
        <v>0</v>
      </c>
      <c r="J36" s="606">
        <f t="shared" si="10"/>
        <v>0</v>
      </c>
      <c r="K36" s="607">
        <f t="shared" si="10"/>
        <v>0</v>
      </c>
      <c r="L36" s="610"/>
      <c r="M36" s="609">
        <f>SUM(M12:M35)</f>
        <v>0</v>
      </c>
      <c r="N36" s="606">
        <f>SUM(N12:N35)</f>
        <v>0</v>
      </c>
      <c r="O36" s="608">
        <f>SUM(O12:O35)</f>
        <v>0</v>
      </c>
      <c r="P36" s="366">
        <f t="shared" si="9"/>
        <v>25</v>
      </c>
    </row>
    <row r="37" spans="1:18">
      <c r="A37" s="366">
        <f>A36+1</f>
        <v>26</v>
      </c>
      <c r="B37" s="1574"/>
      <c r="C37" s="73"/>
      <c r="D37" s="73"/>
      <c r="E37" s="1620"/>
      <c r="F37" s="84"/>
      <c r="G37" s="84"/>
      <c r="H37" s="560"/>
      <c r="I37" s="84"/>
      <c r="J37" s="84"/>
      <c r="K37" s="560"/>
      <c r="L37" s="84"/>
      <c r="M37" s="84"/>
      <c r="N37" s="84"/>
      <c r="O37" s="611"/>
      <c r="P37" s="366">
        <f>P36+1</f>
        <v>26</v>
      </c>
    </row>
    <row r="38" spans="1:18" s="1164" customFormat="1">
      <c r="A38" s="366">
        <f>A37+1</f>
        <v>27</v>
      </c>
      <c r="B38" s="1621"/>
      <c r="C38" s="1622"/>
      <c r="D38" s="1622"/>
      <c r="E38" s="1623" t="s">
        <v>683</v>
      </c>
      <c r="F38" s="1624"/>
      <c r="G38" s="1624"/>
      <c r="H38" s="641">
        <f>'ET Forecast Capital Additions'!H37</f>
        <v>5816.2616500000013</v>
      </c>
      <c r="I38" s="613"/>
      <c r="J38" s="84" t="str">
        <f>'ET Forecast Capital Additions'!J37</f>
        <v>Form 1; Page 207; Line 58; Col. d</v>
      </c>
      <c r="K38" s="613"/>
      <c r="L38" s="1622"/>
      <c r="M38" s="1622"/>
      <c r="N38" s="1622"/>
      <c r="O38" s="1625"/>
      <c r="P38" s="366">
        <f>P37+1</f>
        <v>27</v>
      </c>
      <c r="Q38" s="82"/>
      <c r="R38" s="1626"/>
    </row>
    <row r="39" spans="1:18" s="1164" customFormat="1">
      <c r="A39" s="366">
        <f>A38+1</f>
        <v>28</v>
      </c>
      <c r="B39" s="1621"/>
      <c r="C39" s="1622"/>
      <c r="D39" s="1622"/>
      <c r="E39" s="1623"/>
      <c r="F39" s="1624"/>
      <c r="G39" s="1624"/>
      <c r="H39" s="73"/>
      <c r="I39" s="613"/>
      <c r="J39" s="84"/>
      <c r="K39" s="613"/>
      <c r="L39" s="1622"/>
      <c r="M39" s="1622"/>
      <c r="N39" s="1622"/>
      <c r="O39" s="1625"/>
      <c r="P39" s="366">
        <f>P38+1</f>
        <v>28</v>
      </c>
      <c r="Q39" s="1626"/>
      <c r="R39" s="1626"/>
    </row>
    <row r="40" spans="1:18" s="1164" customFormat="1">
      <c r="A40" s="366">
        <f t="shared" ref="A40:A47" si="11">A39+1</f>
        <v>29</v>
      </c>
      <c r="B40" s="1621"/>
      <c r="C40" s="1622"/>
      <c r="D40" s="1622"/>
      <c r="E40" s="1623" t="s">
        <v>684</v>
      </c>
      <c r="F40" s="1624"/>
      <c r="G40" s="1624"/>
      <c r="H40" s="642">
        <f>'ET Forecast Capital Additions'!H39</f>
        <v>5535242.5668800008</v>
      </c>
      <c r="I40" s="613"/>
      <c r="J40" s="84" t="str">
        <f>'ET Forecast Capital Additions'!J39</f>
        <v>Form 1; Page 207; Line 58; Col. g</v>
      </c>
      <c r="K40" s="613"/>
      <c r="L40" s="1622"/>
      <c r="M40" s="1622"/>
      <c r="N40" s="1622"/>
      <c r="O40" s="1625"/>
      <c r="P40" s="366">
        <f t="shared" ref="P40:P42" si="12">P39+1</f>
        <v>29</v>
      </c>
      <c r="Q40" s="1626"/>
      <c r="R40" s="1626"/>
    </row>
    <row r="41" spans="1:18" ht="16.5" thickBot="1">
      <c r="A41" s="366">
        <f t="shared" si="11"/>
        <v>30</v>
      </c>
      <c r="B41" s="1574"/>
      <c r="C41" s="84"/>
      <c r="D41" s="84"/>
      <c r="E41" s="114"/>
      <c r="F41" s="114"/>
      <c r="G41" s="114"/>
      <c r="H41" s="84"/>
      <c r="I41" s="84"/>
      <c r="J41" s="84"/>
      <c r="K41" s="84"/>
      <c r="L41" s="84"/>
      <c r="M41" s="84"/>
      <c r="N41" s="84"/>
      <c r="O41" s="1628"/>
      <c r="P41" s="366">
        <f t="shared" si="12"/>
        <v>30</v>
      </c>
      <c r="Q41" s="1626"/>
      <c r="R41" s="1626"/>
    </row>
    <row r="42" spans="1:18" ht="16.5" thickBot="1">
      <c r="A42" s="366">
        <f t="shared" si="11"/>
        <v>31</v>
      </c>
      <c r="B42" s="1574"/>
      <c r="C42" s="84"/>
      <c r="D42" s="84"/>
      <c r="E42" s="114" t="s">
        <v>780</v>
      </c>
      <c r="F42" s="84"/>
      <c r="G42" s="84"/>
      <c r="H42" s="615">
        <f>H38/H40</f>
        <v>1.0507690638169088E-3</v>
      </c>
      <c r="I42" s="84"/>
      <c r="J42" s="84" t="s">
        <v>1517</v>
      </c>
      <c r="K42" s="1627"/>
      <c r="L42" s="84"/>
      <c r="M42" s="84"/>
      <c r="N42" s="84"/>
      <c r="O42" s="1628"/>
      <c r="P42" s="366">
        <f t="shared" si="12"/>
        <v>31</v>
      </c>
    </row>
    <row r="43" spans="1:18" ht="16.5" thickBot="1">
      <c r="A43" s="366">
        <f t="shared" si="11"/>
        <v>32</v>
      </c>
      <c r="B43" s="1629"/>
      <c r="C43" s="388"/>
      <c r="D43" s="388"/>
      <c r="E43" s="616"/>
      <c r="F43" s="388"/>
      <c r="G43" s="388"/>
      <c r="H43" s="617"/>
      <c r="I43" s="388"/>
      <c r="J43" s="388"/>
      <c r="K43" s="388"/>
      <c r="L43" s="388"/>
      <c r="M43" s="388"/>
      <c r="N43" s="388"/>
      <c r="O43" s="618"/>
      <c r="P43" s="366">
        <f t="shared" si="9"/>
        <v>32</v>
      </c>
      <c r="Q43" s="1626"/>
    </row>
    <row r="44" spans="1:18" ht="16.5" thickBot="1">
      <c r="A44" s="366">
        <f t="shared" si="11"/>
        <v>33</v>
      </c>
      <c r="B44" s="1574"/>
      <c r="C44" s="84"/>
      <c r="D44" s="84"/>
      <c r="E44" s="73"/>
      <c r="F44" s="84"/>
      <c r="G44" s="84"/>
      <c r="H44" s="84"/>
      <c r="I44" s="84"/>
      <c r="J44" s="84"/>
      <c r="K44" s="560" t="s">
        <v>10</v>
      </c>
      <c r="L44" s="84"/>
      <c r="M44" s="1630"/>
      <c r="N44" s="1630"/>
      <c r="O44" s="1631"/>
      <c r="P44" s="366">
        <f t="shared" si="9"/>
        <v>33</v>
      </c>
      <c r="Q44" s="1626"/>
    </row>
    <row r="45" spans="1:18" ht="16.5" thickBot="1">
      <c r="A45" s="366">
        <f t="shared" si="11"/>
        <v>34</v>
      </c>
      <c r="B45" s="1632"/>
      <c r="C45" s="84"/>
      <c r="D45" s="1320"/>
      <c r="E45" s="1633"/>
      <c r="F45" s="1634"/>
      <c r="G45" s="1635"/>
      <c r="H45" s="1635" t="s">
        <v>549</v>
      </c>
      <c r="I45" s="1636" t="s">
        <v>781</v>
      </c>
      <c r="J45" s="1637" t="s">
        <v>782</v>
      </c>
      <c r="K45" s="1638" t="s">
        <v>550</v>
      </c>
      <c r="L45" s="114"/>
      <c r="M45" s="1639" t="s">
        <v>551</v>
      </c>
      <c r="N45" s="1640" t="s">
        <v>552</v>
      </c>
      <c r="O45" s="1641" t="s">
        <v>553</v>
      </c>
      <c r="P45" s="366">
        <f t="shared" si="9"/>
        <v>34</v>
      </c>
      <c r="Q45" s="1626"/>
    </row>
    <row r="46" spans="1:18" ht="16.5" thickBot="1">
      <c r="A46" s="366">
        <f t="shared" si="11"/>
        <v>35</v>
      </c>
      <c r="B46" s="1574"/>
      <c r="C46" s="84"/>
      <c r="D46" s="84"/>
      <c r="E46" s="1642"/>
      <c r="F46" s="1643"/>
      <c r="G46" s="1644"/>
      <c r="H46" s="1644" t="s">
        <v>554</v>
      </c>
      <c r="I46" s="619">
        <f>+I36</f>
        <v>0</v>
      </c>
      <c r="J46" s="619">
        <f>+J36</f>
        <v>0</v>
      </c>
      <c r="K46" s="619">
        <f>+K36</f>
        <v>0</v>
      </c>
      <c r="L46" s="621"/>
      <c r="M46" s="619">
        <f>+M36</f>
        <v>0</v>
      </c>
      <c r="N46" s="619">
        <f>+N36</f>
        <v>0</v>
      </c>
      <c r="O46" s="619">
        <f>+O36</f>
        <v>0</v>
      </c>
      <c r="P46" s="366">
        <f t="shared" si="9"/>
        <v>35</v>
      </c>
    </row>
    <row r="47" spans="1:18" ht="16.5" thickTop="1">
      <c r="A47" s="366">
        <f t="shared" si="11"/>
        <v>36</v>
      </c>
      <c r="B47" s="1574"/>
      <c r="C47" s="84"/>
      <c r="D47" s="84"/>
      <c r="E47" s="1574"/>
      <c r="F47" s="84"/>
      <c r="G47" s="1313"/>
      <c r="H47" s="1313"/>
      <c r="I47" s="644"/>
      <c r="J47" s="644"/>
      <c r="K47" s="644"/>
      <c r="L47" s="84"/>
      <c r="M47" s="644"/>
      <c r="N47" s="644"/>
      <c r="O47" s="644"/>
      <c r="P47" s="366">
        <f t="shared" si="9"/>
        <v>36</v>
      </c>
    </row>
    <row r="48" spans="1:18" ht="16.5" thickBot="1">
      <c r="A48" s="366">
        <f>A47+1</f>
        <v>37</v>
      </c>
      <c r="B48" s="1574"/>
      <c r="C48" s="84"/>
      <c r="D48" s="84"/>
      <c r="E48" s="1574"/>
      <c r="F48" s="84"/>
      <c r="G48" s="1313"/>
      <c r="H48" s="1645" t="s">
        <v>391</v>
      </c>
      <c r="I48" s="626">
        <f>IFERROR((+I46/K46),0)</f>
        <v>0</v>
      </c>
      <c r="J48" s="626">
        <f>IFERROR((+J46/K46),0)</f>
        <v>0</v>
      </c>
      <c r="K48" s="626">
        <f>I48+J48</f>
        <v>0</v>
      </c>
      <c r="L48" s="114"/>
      <c r="M48" s="626">
        <f>IFERROR((+M46/O46),0)</f>
        <v>0</v>
      </c>
      <c r="N48" s="626">
        <f>IFERROR((+N46/O46),0)</f>
        <v>0</v>
      </c>
      <c r="O48" s="626">
        <f>M48+N48</f>
        <v>0</v>
      </c>
      <c r="P48" s="366">
        <f>P47+1</f>
        <v>37</v>
      </c>
    </row>
    <row r="49" spans="1:16" ht="17.25" thickTop="1" thickBot="1">
      <c r="A49" s="366">
        <f t="shared" si="6"/>
        <v>38</v>
      </c>
      <c r="B49" s="1569"/>
      <c r="C49" s="84"/>
      <c r="D49" s="84"/>
      <c r="E49" s="1629"/>
      <c r="F49" s="388"/>
      <c r="G49" s="388"/>
      <c r="H49" s="388"/>
      <c r="I49" s="630"/>
      <c r="J49" s="630"/>
      <c r="K49" s="618"/>
      <c r="L49" s="84"/>
      <c r="M49" s="631"/>
      <c r="N49" s="632"/>
      <c r="O49" s="618"/>
      <c r="P49" s="366">
        <f t="shared" si="9"/>
        <v>38</v>
      </c>
    </row>
    <row r="50" spans="1:16" ht="16.5" thickBot="1">
      <c r="A50" s="366">
        <f t="shared" si="6"/>
        <v>39</v>
      </c>
      <c r="B50" s="1587"/>
      <c r="C50" s="388"/>
      <c r="D50" s="388"/>
      <c r="E50" s="388"/>
      <c r="F50" s="388"/>
      <c r="G50" s="388"/>
      <c r="H50" s="388"/>
      <c r="I50" s="388"/>
      <c r="J50" s="388"/>
      <c r="K50" s="388"/>
      <c r="L50" s="388"/>
      <c r="M50" s="388"/>
      <c r="N50" s="388"/>
      <c r="O50" s="618"/>
      <c r="P50" s="366">
        <f t="shared" si="9"/>
        <v>39</v>
      </c>
    </row>
    <row r="51" spans="1:16">
      <c r="A51" s="366"/>
      <c r="B51" s="114"/>
      <c r="C51" s="84"/>
      <c r="D51" s="84"/>
      <c r="E51" s="84"/>
      <c r="F51" s="84"/>
      <c r="G51" s="84"/>
      <c r="H51" s="84"/>
      <c r="I51" s="84"/>
      <c r="J51" s="84"/>
      <c r="K51" s="84"/>
      <c r="L51" s="84"/>
      <c r="M51" s="84"/>
      <c r="N51" s="84"/>
      <c r="O51" s="84"/>
      <c r="P51" s="366"/>
    </row>
    <row r="52" spans="1:16">
      <c r="B52" s="114"/>
      <c r="C52" s="84"/>
      <c r="D52" s="84"/>
      <c r="E52" s="84"/>
      <c r="F52" s="84"/>
      <c r="G52" s="84"/>
      <c r="H52" s="84"/>
      <c r="I52" s="84"/>
      <c r="J52" s="84"/>
      <c r="K52" s="84"/>
      <c r="L52" s="84"/>
      <c r="M52" s="84"/>
      <c r="N52" s="84"/>
      <c r="O52" s="84"/>
    </row>
    <row r="53" spans="1:16">
      <c r="B53" s="114"/>
      <c r="C53" s="84"/>
      <c r="D53" s="84"/>
      <c r="E53" s="84"/>
      <c r="F53" s="84"/>
      <c r="G53" s="84"/>
      <c r="H53" s="84"/>
      <c r="I53" s="84"/>
      <c r="J53" s="84"/>
      <c r="K53" s="84"/>
      <c r="L53" s="84"/>
      <c r="M53" s="84"/>
      <c r="N53" s="84"/>
      <c r="O53" s="84"/>
    </row>
    <row r="54" spans="1:16">
      <c r="B54" s="1659"/>
      <c r="C54" s="1660"/>
      <c r="D54" s="1660"/>
      <c r="E54" s="1660"/>
      <c r="F54" s="1660"/>
      <c r="G54" s="1660"/>
      <c r="H54" s="1660"/>
      <c r="I54" s="1660"/>
      <c r="J54" s="1660"/>
      <c r="K54" s="1660"/>
      <c r="L54" s="1203"/>
      <c r="M54" s="1660"/>
      <c r="N54" s="1660"/>
      <c r="O54" s="1660"/>
    </row>
    <row r="55" spans="1:16">
      <c r="B55" s="1659"/>
      <c r="C55" s="1660"/>
      <c r="D55" s="1660"/>
      <c r="E55" s="1660"/>
      <c r="F55" s="1660"/>
      <c r="G55" s="1660"/>
      <c r="H55" s="1660"/>
      <c r="I55" s="1660"/>
      <c r="J55" s="1660"/>
      <c r="K55" s="1660"/>
      <c r="L55" s="1203"/>
      <c r="M55" s="1660"/>
      <c r="N55" s="1660"/>
      <c r="O55" s="1660"/>
    </row>
    <row r="56" spans="1:16">
      <c r="B56" s="1659"/>
      <c r="C56" s="1660"/>
      <c r="D56" s="1660"/>
      <c r="E56" s="1660"/>
      <c r="F56" s="1660"/>
      <c r="G56" s="1660"/>
      <c r="H56" s="1660"/>
      <c r="I56" s="1660"/>
      <c r="J56" s="1660"/>
      <c r="K56" s="1660"/>
      <c r="L56" s="1203"/>
      <c r="M56" s="1660"/>
      <c r="N56" s="1660"/>
      <c r="O56" s="1660"/>
    </row>
    <row r="57" spans="1:16">
      <c r="B57" s="1659"/>
      <c r="C57" s="1660"/>
      <c r="D57" s="1660"/>
      <c r="E57" s="1660"/>
      <c r="F57" s="1660"/>
      <c r="G57" s="1660"/>
      <c r="H57" s="1660"/>
      <c r="I57" s="1660"/>
      <c r="J57" s="1660"/>
      <c r="K57" s="1660"/>
      <c r="L57" s="1203"/>
      <c r="M57" s="1660"/>
      <c r="N57" s="1660"/>
      <c r="O57" s="1660"/>
    </row>
    <row r="58" spans="1:16">
      <c r="B58" s="1659"/>
      <c r="C58" s="1660"/>
      <c r="D58" s="1660"/>
      <c r="E58" s="1660"/>
      <c r="F58" s="1660"/>
      <c r="G58" s="1660"/>
      <c r="H58" s="1660"/>
      <c r="I58" s="1660"/>
      <c r="J58" s="1660"/>
      <c r="K58" s="1660"/>
      <c r="L58" s="1203"/>
      <c r="M58" s="1660"/>
      <c r="N58" s="1660"/>
      <c r="O58" s="1660"/>
    </row>
    <row r="59" spans="1:16">
      <c r="B59" s="1659"/>
    </row>
  </sheetData>
  <mergeCells count="6">
    <mergeCell ref="B7:O7"/>
    <mergeCell ref="B2:O2"/>
    <mergeCell ref="B3:O3"/>
    <mergeCell ref="B4:O4"/>
    <mergeCell ref="B5:O5"/>
    <mergeCell ref="B6:O6"/>
  </mergeCells>
  <printOptions horizontalCentered="1"/>
  <pageMargins left="0.5" right="0.5" top="0.5" bottom="0.5" header="0.25" footer="0.25"/>
  <pageSetup scale="58" orientation="landscape" r:id="rId1"/>
  <headerFooter scaleWithDoc="0">
    <oddFooter>&amp;C&amp;"Times New Roman,Regular"&amp;10Summary of Weighted Incentive Transmission CWIP - A</oddFooter>
  </headerFooter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>
    <pageSetUpPr fitToPage="1"/>
  </sheetPr>
  <dimension ref="A1:R59"/>
  <sheetViews>
    <sheetView zoomScale="80" zoomScaleNormal="80" zoomScaleSheetLayoutView="70" workbookViewId="0"/>
  </sheetViews>
  <sheetFormatPr defaultColWidth="8.85546875" defaultRowHeight="15.75"/>
  <cols>
    <col min="1" max="1" width="5.140625" style="1701" customWidth="1"/>
    <col min="2" max="2" width="8.5703125" style="7" customWidth="1"/>
    <col min="3" max="11" width="15.85546875" style="7" customWidth="1"/>
    <col min="12" max="12" width="11.140625" style="7" customWidth="1"/>
    <col min="13" max="15" width="15.85546875" style="7" customWidth="1"/>
    <col min="16" max="16" width="5.140625" style="1701" customWidth="1"/>
    <col min="17" max="16384" width="8.85546875" style="7"/>
  </cols>
  <sheetData>
    <row r="1" spans="1:16">
      <c r="A1" s="1694"/>
      <c r="B1" s="82"/>
      <c r="C1" s="756"/>
      <c r="D1" s="82"/>
      <c r="E1" s="82"/>
      <c r="F1" s="82"/>
      <c r="G1" s="82"/>
      <c r="H1" s="82"/>
      <c r="I1" s="82"/>
      <c r="J1" s="82"/>
      <c r="K1" s="82"/>
      <c r="L1" s="82"/>
      <c r="M1" s="82"/>
      <c r="N1" s="82"/>
      <c r="O1" s="82"/>
      <c r="P1" s="1694"/>
    </row>
    <row r="2" spans="1:16">
      <c r="B2" s="1937" t="s">
        <v>18</v>
      </c>
      <c r="C2" s="1937"/>
      <c r="D2" s="1937"/>
      <c r="E2" s="1937"/>
      <c r="F2" s="1937"/>
      <c r="G2" s="1937"/>
      <c r="H2" s="1937"/>
      <c r="I2" s="1937"/>
      <c r="J2" s="1937"/>
      <c r="K2" s="1937"/>
      <c r="L2" s="1937"/>
      <c r="M2" s="1937"/>
      <c r="N2" s="1937"/>
      <c r="O2" s="1937"/>
      <c r="P2" s="1694"/>
    </row>
    <row r="3" spans="1:16">
      <c r="B3" s="1937" t="s">
        <v>541</v>
      </c>
      <c r="C3" s="1937"/>
      <c r="D3" s="1937"/>
      <c r="E3" s="1937"/>
      <c r="F3" s="1937"/>
      <c r="G3" s="1937"/>
      <c r="H3" s="1937"/>
      <c r="I3" s="1937"/>
      <c r="J3" s="1937"/>
      <c r="K3" s="1937"/>
      <c r="L3" s="1937"/>
      <c r="M3" s="1937"/>
      <c r="N3" s="1937"/>
      <c r="O3" s="1937"/>
      <c r="P3" s="1694"/>
    </row>
    <row r="4" spans="1:16">
      <c r="B4" s="1932" t="str">
        <f>'Summary of HV-LV Splits'!B4</f>
        <v>24-Month Forecast Period (January 1, 2018 - December 31, 2019)</v>
      </c>
      <c r="C4" s="1932"/>
      <c r="D4" s="1932"/>
      <c r="E4" s="1932"/>
      <c r="F4" s="1932"/>
      <c r="G4" s="1932"/>
      <c r="H4" s="1932"/>
      <c r="I4" s="1932"/>
      <c r="J4" s="1932"/>
      <c r="K4" s="1932"/>
      <c r="L4" s="1932"/>
      <c r="M4" s="1932"/>
      <c r="N4" s="1932"/>
      <c r="O4" s="1932"/>
      <c r="P4" s="1694"/>
    </row>
    <row r="5" spans="1:16">
      <c r="B5" s="1937" t="s">
        <v>570</v>
      </c>
      <c r="C5" s="1937"/>
      <c r="D5" s="1937"/>
      <c r="E5" s="1937"/>
      <c r="F5" s="1937"/>
      <c r="G5" s="1937"/>
      <c r="H5" s="1937"/>
      <c r="I5" s="1937"/>
      <c r="J5" s="1937"/>
      <c r="K5" s="1937"/>
      <c r="L5" s="1937"/>
      <c r="M5" s="1937"/>
      <c r="N5" s="1937"/>
      <c r="O5" s="1937"/>
      <c r="P5" s="1694"/>
    </row>
    <row r="6" spans="1:16">
      <c r="B6" s="1937" t="s">
        <v>572</v>
      </c>
      <c r="C6" s="1937"/>
      <c r="D6" s="1937"/>
      <c r="E6" s="1937"/>
      <c r="F6" s="1937"/>
      <c r="G6" s="1937"/>
      <c r="H6" s="1937"/>
      <c r="I6" s="1937"/>
      <c r="J6" s="1937"/>
      <c r="K6" s="1937"/>
      <c r="L6" s="1937"/>
      <c r="M6" s="1937"/>
      <c r="N6" s="1937"/>
      <c r="O6" s="1937"/>
      <c r="P6" s="1694"/>
    </row>
    <row r="7" spans="1:16">
      <c r="B7" s="1999">
        <v>-1000</v>
      </c>
      <c r="C7" s="1999"/>
      <c r="D7" s="1999"/>
      <c r="E7" s="1999"/>
      <c r="F7" s="1999"/>
      <c r="G7" s="1999"/>
      <c r="H7" s="1999"/>
      <c r="I7" s="1999"/>
      <c r="J7" s="1999"/>
      <c r="K7" s="1999"/>
      <c r="L7" s="1999"/>
      <c r="M7" s="1999"/>
      <c r="N7" s="1999"/>
      <c r="O7" s="1999"/>
      <c r="P7" s="1694"/>
    </row>
    <row r="8" spans="1:16" ht="16.5" thickBot="1">
      <c r="A8" s="1694"/>
      <c r="B8" s="82"/>
      <c r="C8" s="82"/>
      <c r="D8" s="82"/>
      <c r="E8" s="82"/>
      <c r="F8" s="82"/>
      <c r="G8" s="82"/>
      <c r="H8" s="82"/>
      <c r="I8" s="82"/>
      <c r="J8" s="82"/>
      <c r="K8" s="82"/>
      <c r="L8" s="82"/>
      <c r="M8" s="82"/>
      <c r="N8" s="82"/>
      <c r="O8" s="82"/>
      <c r="P8" s="1694"/>
    </row>
    <row r="9" spans="1:16">
      <c r="A9" s="366" t="s">
        <v>3</v>
      </c>
      <c r="B9" s="676"/>
      <c r="C9" s="674" t="s">
        <v>569</v>
      </c>
      <c r="D9" s="672"/>
      <c r="E9" s="675"/>
      <c r="F9" s="671" t="s">
        <v>101</v>
      </c>
      <c r="G9" s="672"/>
      <c r="H9" s="673"/>
      <c r="I9" s="674" t="s">
        <v>543</v>
      </c>
      <c r="J9" s="675"/>
      <c r="K9" s="1661"/>
      <c r="L9" s="676" t="s">
        <v>544</v>
      </c>
      <c r="M9" s="674" t="s">
        <v>545</v>
      </c>
      <c r="N9" s="672"/>
      <c r="O9" s="673"/>
      <c r="P9" s="366" t="s">
        <v>3</v>
      </c>
    </row>
    <row r="10" spans="1:16" ht="16.5" thickBot="1">
      <c r="A10" s="366" t="s">
        <v>25</v>
      </c>
      <c r="B10" s="1603" t="s">
        <v>546</v>
      </c>
      <c r="C10" s="1608" t="s">
        <v>547</v>
      </c>
      <c r="D10" s="1605" t="s">
        <v>548</v>
      </c>
      <c r="E10" s="1606" t="s">
        <v>31</v>
      </c>
      <c r="F10" s="1604" t="s">
        <v>547</v>
      </c>
      <c r="G10" s="1605" t="s">
        <v>548</v>
      </c>
      <c r="H10" s="1607" t="s">
        <v>31</v>
      </c>
      <c r="I10" s="1608" t="s">
        <v>547</v>
      </c>
      <c r="J10" s="1605" t="s">
        <v>548</v>
      </c>
      <c r="K10" s="1606" t="s">
        <v>31</v>
      </c>
      <c r="L10" s="1609" t="s">
        <v>34</v>
      </c>
      <c r="M10" s="1608" t="s">
        <v>547</v>
      </c>
      <c r="N10" s="1605" t="s">
        <v>548</v>
      </c>
      <c r="O10" s="1607" t="s">
        <v>31</v>
      </c>
      <c r="P10" s="748" t="s">
        <v>25</v>
      </c>
    </row>
    <row r="11" spans="1:16">
      <c r="A11" s="645"/>
      <c r="B11" s="676"/>
      <c r="C11" s="645"/>
      <c r="D11" s="1612"/>
      <c r="E11" s="645"/>
      <c r="F11" s="1558"/>
      <c r="G11" s="1612"/>
      <c r="H11" s="1614"/>
      <c r="I11" s="645"/>
      <c r="J11" s="1612"/>
      <c r="K11" s="645"/>
      <c r="L11" s="1615"/>
      <c r="M11" s="645"/>
      <c r="N11" s="1612"/>
      <c r="O11" s="1614"/>
      <c r="P11" s="1698"/>
    </row>
    <row r="12" spans="1:16">
      <c r="A12" s="366">
        <v>1</v>
      </c>
      <c r="B12" s="1616" t="s">
        <v>1226</v>
      </c>
      <c r="C12" s="646">
        <v>0</v>
      </c>
      <c r="D12" s="647">
        <v>0</v>
      </c>
      <c r="E12" s="409">
        <f t="shared" ref="E12:E35" si="0">C12+D12</f>
        <v>0</v>
      </c>
      <c r="F12" s="648">
        <f>C12*$H$42</f>
        <v>0</v>
      </c>
      <c r="G12" s="174">
        <f>D12*$H$42</f>
        <v>0</v>
      </c>
      <c r="H12" s="649">
        <f t="shared" ref="H12:H35" si="1">F12+G12</f>
        <v>0</v>
      </c>
      <c r="I12" s="159">
        <f>C12-F12</f>
        <v>0</v>
      </c>
      <c r="J12" s="174">
        <f>D12-G12</f>
        <v>0</v>
      </c>
      <c r="K12" s="409">
        <f t="shared" ref="K12:K35" si="2">I12+J12</f>
        <v>0</v>
      </c>
      <c r="L12" s="697">
        <f>'ET Forecast Capital Additions'!$L11</f>
        <v>1</v>
      </c>
      <c r="M12" s="159">
        <f t="shared" ref="M12:M35" si="3">I12*L12</f>
        <v>0</v>
      </c>
      <c r="N12" s="174">
        <f t="shared" ref="N12:N35" si="4">J12*L12</f>
        <v>0</v>
      </c>
      <c r="O12" s="410">
        <f t="shared" ref="O12:O35" si="5">M12+N12</f>
        <v>0</v>
      </c>
      <c r="P12" s="366">
        <f>A12</f>
        <v>1</v>
      </c>
    </row>
    <row r="13" spans="1:16">
      <c r="A13" s="366">
        <f t="shared" ref="A13:A50" si="6">A12+1</f>
        <v>2</v>
      </c>
      <c r="B13" s="1616" t="s">
        <v>1227</v>
      </c>
      <c r="C13" s="650">
        <v>0</v>
      </c>
      <c r="D13" s="651">
        <v>0</v>
      </c>
      <c r="E13" s="652">
        <f t="shared" si="0"/>
        <v>0</v>
      </c>
      <c r="F13" s="653">
        <f t="shared" ref="F13:G35" si="7">C13*$H$42</f>
        <v>0</v>
      </c>
      <c r="G13" s="176">
        <f t="shared" si="7"/>
        <v>0</v>
      </c>
      <c r="H13" s="654">
        <f t="shared" si="1"/>
        <v>0</v>
      </c>
      <c r="I13" s="160">
        <f t="shared" ref="I13:J35" si="8">C13-F13</f>
        <v>0</v>
      </c>
      <c r="J13" s="176">
        <f t="shared" si="8"/>
        <v>0</v>
      </c>
      <c r="K13" s="652">
        <f t="shared" si="2"/>
        <v>0</v>
      </c>
      <c r="L13" s="697">
        <f>'ET Forecast Capital Additions'!$L12</f>
        <v>1</v>
      </c>
      <c r="M13" s="160">
        <f t="shared" si="3"/>
        <v>0</v>
      </c>
      <c r="N13" s="176">
        <f t="shared" si="4"/>
        <v>0</v>
      </c>
      <c r="O13" s="433">
        <f t="shared" si="5"/>
        <v>0</v>
      </c>
      <c r="P13" s="366">
        <f t="shared" ref="P13:P50" si="9">P12+1</f>
        <v>2</v>
      </c>
    </row>
    <row r="14" spans="1:16">
      <c r="A14" s="366">
        <f t="shared" si="6"/>
        <v>3</v>
      </c>
      <c r="B14" s="1616" t="s">
        <v>1228</v>
      </c>
      <c r="C14" s="650">
        <v>0</v>
      </c>
      <c r="D14" s="651">
        <v>0</v>
      </c>
      <c r="E14" s="652">
        <f t="shared" si="0"/>
        <v>0</v>
      </c>
      <c r="F14" s="653">
        <f t="shared" si="7"/>
        <v>0</v>
      </c>
      <c r="G14" s="176">
        <f t="shared" si="7"/>
        <v>0</v>
      </c>
      <c r="H14" s="654">
        <f t="shared" si="1"/>
        <v>0</v>
      </c>
      <c r="I14" s="160">
        <f t="shared" si="8"/>
        <v>0</v>
      </c>
      <c r="J14" s="176">
        <f t="shared" si="8"/>
        <v>0</v>
      </c>
      <c r="K14" s="652">
        <f t="shared" si="2"/>
        <v>0</v>
      </c>
      <c r="L14" s="697">
        <f>'ET Forecast Capital Additions'!$L13</f>
        <v>1</v>
      </c>
      <c r="M14" s="160">
        <f t="shared" si="3"/>
        <v>0</v>
      </c>
      <c r="N14" s="176">
        <f t="shared" si="4"/>
        <v>0</v>
      </c>
      <c r="O14" s="433">
        <f t="shared" si="5"/>
        <v>0</v>
      </c>
      <c r="P14" s="366">
        <f t="shared" si="9"/>
        <v>3</v>
      </c>
    </row>
    <row r="15" spans="1:16" ht="16.5" thickBot="1">
      <c r="A15" s="366">
        <f t="shared" si="6"/>
        <v>4</v>
      </c>
      <c r="B15" s="1617" t="s">
        <v>1229</v>
      </c>
      <c r="C15" s="655">
        <v>0</v>
      </c>
      <c r="D15" s="656">
        <v>0</v>
      </c>
      <c r="E15" s="657">
        <f t="shared" si="0"/>
        <v>0</v>
      </c>
      <c r="F15" s="658">
        <f t="shared" si="7"/>
        <v>0</v>
      </c>
      <c r="G15" s="662">
        <f t="shared" si="7"/>
        <v>0</v>
      </c>
      <c r="H15" s="660">
        <f t="shared" si="1"/>
        <v>0</v>
      </c>
      <c r="I15" s="661">
        <f t="shared" si="8"/>
        <v>0</v>
      </c>
      <c r="J15" s="662">
        <f t="shared" si="8"/>
        <v>0</v>
      </c>
      <c r="K15" s="657">
        <f t="shared" si="2"/>
        <v>0</v>
      </c>
      <c r="L15" s="698">
        <f>'ET Forecast Capital Additions'!$L14</f>
        <v>1</v>
      </c>
      <c r="M15" s="661">
        <f t="shared" si="3"/>
        <v>0</v>
      </c>
      <c r="N15" s="662">
        <f t="shared" si="4"/>
        <v>0</v>
      </c>
      <c r="O15" s="659">
        <f t="shared" si="5"/>
        <v>0</v>
      </c>
      <c r="P15" s="366">
        <f t="shared" si="9"/>
        <v>4</v>
      </c>
    </row>
    <row r="16" spans="1:16">
      <c r="A16" s="366">
        <f t="shared" si="6"/>
        <v>5</v>
      </c>
      <c r="B16" s="1616" t="s">
        <v>1230</v>
      </c>
      <c r="C16" s="663">
        <v>0</v>
      </c>
      <c r="D16" s="664">
        <v>0</v>
      </c>
      <c r="E16" s="417">
        <f t="shared" si="0"/>
        <v>0</v>
      </c>
      <c r="F16" s="665">
        <f t="shared" si="7"/>
        <v>0</v>
      </c>
      <c r="G16" s="432">
        <f t="shared" si="7"/>
        <v>0</v>
      </c>
      <c r="H16" s="666">
        <f t="shared" si="1"/>
        <v>0</v>
      </c>
      <c r="I16" s="160">
        <f t="shared" si="8"/>
        <v>0</v>
      </c>
      <c r="J16" s="176">
        <f t="shared" si="8"/>
        <v>0</v>
      </c>
      <c r="K16" s="417">
        <f t="shared" si="2"/>
        <v>0</v>
      </c>
      <c r="L16" s="699">
        <f>'ET Forecast Capital Additions'!$L15</f>
        <v>1</v>
      </c>
      <c r="M16" s="160">
        <f t="shared" si="3"/>
        <v>0</v>
      </c>
      <c r="N16" s="176">
        <f t="shared" si="4"/>
        <v>0</v>
      </c>
      <c r="O16" s="418">
        <f t="shared" si="5"/>
        <v>0</v>
      </c>
      <c r="P16" s="366">
        <f t="shared" si="9"/>
        <v>5</v>
      </c>
    </row>
    <row r="17" spans="1:16">
      <c r="A17" s="366">
        <f t="shared" si="6"/>
        <v>6</v>
      </c>
      <c r="B17" s="1616" t="s">
        <v>1231</v>
      </c>
      <c r="C17" s="650">
        <v>0</v>
      </c>
      <c r="D17" s="651">
        <v>0</v>
      </c>
      <c r="E17" s="652">
        <f t="shared" si="0"/>
        <v>0</v>
      </c>
      <c r="F17" s="653">
        <f t="shared" si="7"/>
        <v>0</v>
      </c>
      <c r="G17" s="176">
        <f t="shared" si="7"/>
        <v>0</v>
      </c>
      <c r="H17" s="654">
        <f t="shared" si="1"/>
        <v>0</v>
      </c>
      <c r="I17" s="160">
        <f t="shared" si="8"/>
        <v>0</v>
      </c>
      <c r="J17" s="176">
        <f t="shared" si="8"/>
        <v>0</v>
      </c>
      <c r="K17" s="652">
        <f t="shared" si="2"/>
        <v>0</v>
      </c>
      <c r="L17" s="697">
        <f>'ET Forecast Capital Additions'!$L16</f>
        <v>1</v>
      </c>
      <c r="M17" s="160">
        <f t="shared" si="3"/>
        <v>0</v>
      </c>
      <c r="N17" s="176">
        <f t="shared" si="4"/>
        <v>0</v>
      </c>
      <c r="O17" s="433">
        <f t="shared" si="5"/>
        <v>0</v>
      </c>
      <c r="P17" s="366">
        <f t="shared" si="9"/>
        <v>6</v>
      </c>
    </row>
    <row r="18" spans="1:16">
      <c r="A18" s="366">
        <f t="shared" si="6"/>
        <v>7</v>
      </c>
      <c r="B18" s="1616" t="s">
        <v>1232</v>
      </c>
      <c r="C18" s="650">
        <v>0</v>
      </c>
      <c r="D18" s="651">
        <v>0</v>
      </c>
      <c r="E18" s="652">
        <f t="shared" si="0"/>
        <v>0</v>
      </c>
      <c r="F18" s="653">
        <f t="shared" si="7"/>
        <v>0</v>
      </c>
      <c r="G18" s="176">
        <f t="shared" si="7"/>
        <v>0</v>
      </c>
      <c r="H18" s="654">
        <f t="shared" si="1"/>
        <v>0</v>
      </c>
      <c r="I18" s="160">
        <f t="shared" si="8"/>
        <v>0</v>
      </c>
      <c r="J18" s="176">
        <f t="shared" si="8"/>
        <v>0</v>
      </c>
      <c r="K18" s="652">
        <f t="shared" si="2"/>
        <v>0</v>
      </c>
      <c r="L18" s="697">
        <f>'ET Forecast Capital Additions'!$L17</f>
        <v>1</v>
      </c>
      <c r="M18" s="160">
        <f t="shared" si="3"/>
        <v>0</v>
      </c>
      <c r="N18" s="176">
        <f t="shared" si="4"/>
        <v>0</v>
      </c>
      <c r="O18" s="433">
        <f t="shared" si="5"/>
        <v>0</v>
      </c>
      <c r="P18" s="366">
        <f t="shared" si="9"/>
        <v>7</v>
      </c>
    </row>
    <row r="19" spans="1:16" ht="16.5" thickBot="1">
      <c r="A19" s="366">
        <f t="shared" si="6"/>
        <v>8</v>
      </c>
      <c r="B19" s="1617" t="s">
        <v>1233</v>
      </c>
      <c r="C19" s="655">
        <v>0</v>
      </c>
      <c r="D19" s="656">
        <v>0</v>
      </c>
      <c r="E19" s="657">
        <f t="shared" si="0"/>
        <v>0</v>
      </c>
      <c r="F19" s="658">
        <f t="shared" si="7"/>
        <v>0</v>
      </c>
      <c r="G19" s="662">
        <f t="shared" si="7"/>
        <v>0</v>
      </c>
      <c r="H19" s="660">
        <f t="shared" si="1"/>
        <v>0</v>
      </c>
      <c r="I19" s="661">
        <f t="shared" si="8"/>
        <v>0</v>
      </c>
      <c r="J19" s="662">
        <f t="shared" si="8"/>
        <v>0</v>
      </c>
      <c r="K19" s="657">
        <f t="shared" si="2"/>
        <v>0</v>
      </c>
      <c r="L19" s="698">
        <f>'ET Forecast Capital Additions'!$L18</f>
        <v>1</v>
      </c>
      <c r="M19" s="661">
        <f t="shared" si="3"/>
        <v>0</v>
      </c>
      <c r="N19" s="662">
        <f t="shared" si="4"/>
        <v>0</v>
      </c>
      <c r="O19" s="659">
        <f t="shared" si="5"/>
        <v>0</v>
      </c>
      <c r="P19" s="366">
        <f t="shared" si="9"/>
        <v>8</v>
      </c>
    </row>
    <row r="20" spans="1:16">
      <c r="A20" s="366">
        <f t="shared" si="6"/>
        <v>9</v>
      </c>
      <c r="B20" s="1616" t="s">
        <v>1234</v>
      </c>
      <c r="C20" s="663">
        <v>0</v>
      </c>
      <c r="D20" s="664">
        <v>0</v>
      </c>
      <c r="E20" s="417">
        <f t="shared" si="0"/>
        <v>0</v>
      </c>
      <c r="F20" s="665">
        <f t="shared" si="7"/>
        <v>0</v>
      </c>
      <c r="G20" s="432">
        <f t="shared" si="7"/>
        <v>0</v>
      </c>
      <c r="H20" s="666">
        <f t="shared" si="1"/>
        <v>0</v>
      </c>
      <c r="I20" s="160">
        <f t="shared" si="8"/>
        <v>0</v>
      </c>
      <c r="J20" s="176">
        <f t="shared" si="8"/>
        <v>0</v>
      </c>
      <c r="K20" s="417">
        <f t="shared" si="2"/>
        <v>0</v>
      </c>
      <c r="L20" s="699">
        <f>'ET Forecast Capital Additions'!$L19</f>
        <v>1</v>
      </c>
      <c r="M20" s="160">
        <f t="shared" si="3"/>
        <v>0</v>
      </c>
      <c r="N20" s="176">
        <f t="shared" si="4"/>
        <v>0</v>
      </c>
      <c r="O20" s="418">
        <f t="shared" si="5"/>
        <v>0</v>
      </c>
      <c r="P20" s="366">
        <f t="shared" si="9"/>
        <v>9</v>
      </c>
    </row>
    <row r="21" spans="1:16">
      <c r="A21" s="366">
        <f t="shared" si="6"/>
        <v>10</v>
      </c>
      <c r="B21" s="1616" t="s">
        <v>1235</v>
      </c>
      <c r="C21" s="650">
        <v>0</v>
      </c>
      <c r="D21" s="651">
        <v>0</v>
      </c>
      <c r="E21" s="652">
        <f t="shared" si="0"/>
        <v>0</v>
      </c>
      <c r="F21" s="653">
        <f t="shared" si="7"/>
        <v>0</v>
      </c>
      <c r="G21" s="176">
        <f t="shared" si="7"/>
        <v>0</v>
      </c>
      <c r="H21" s="654">
        <f t="shared" si="1"/>
        <v>0</v>
      </c>
      <c r="I21" s="160">
        <f t="shared" si="8"/>
        <v>0</v>
      </c>
      <c r="J21" s="176">
        <f t="shared" si="8"/>
        <v>0</v>
      </c>
      <c r="K21" s="652">
        <f t="shared" si="2"/>
        <v>0</v>
      </c>
      <c r="L21" s="697">
        <f>'ET Forecast Capital Additions'!$L20</f>
        <v>1</v>
      </c>
      <c r="M21" s="160">
        <f t="shared" si="3"/>
        <v>0</v>
      </c>
      <c r="N21" s="176">
        <f t="shared" si="4"/>
        <v>0</v>
      </c>
      <c r="O21" s="433">
        <f t="shared" si="5"/>
        <v>0</v>
      </c>
      <c r="P21" s="366">
        <f t="shared" si="9"/>
        <v>10</v>
      </c>
    </row>
    <row r="22" spans="1:16">
      <c r="A22" s="366">
        <f t="shared" si="6"/>
        <v>11</v>
      </c>
      <c r="B22" s="1616" t="s">
        <v>1236</v>
      </c>
      <c r="C22" s="667">
        <v>0</v>
      </c>
      <c r="D22" s="651">
        <v>0</v>
      </c>
      <c r="E22" s="312">
        <f t="shared" si="0"/>
        <v>0</v>
      </c>
      <c r="F22" s="653">
        <f t="shared" si="7"/>
        <v>0</v>
      </c>
      <c r="G22" s="176">
        <f t="shared" si="7"/>
        <v>0</v>
      </c>
      <c r="H22" s="654">
        <f t="shared" si="1"/>
        <v>0</v>
      </c>
      <c r="I22" s="160">
        <f t="shared" si="8"/>
        <v>0</v>
      </c>
      <c r="J22" s="176">
        <f t="shared" si="8"/>
        <v>0</v>
      </c>
      <c r="K22" s="312">
        <f t="shared" si="2"/>
        <v>0</v>
      </c>
      <c r="L22" s="697">
        <f>'ET Forecast Capital Additions'!$L21</f>
        <v>1</v>
      </c>
      <c r="M22" s="160">
        <f t="shared" si="3"/>
        <v>0</v>
      </c>
      <c r="N22" s="176">
        <f t="shared" si="4"/>
        <v>0</v>
      </c>
      <c r="O22" s="654">
        <f t="shared" si="5"/>
        <v>0</v>
      </c>
      <c r="P22" s="366">
        <f t="shared" si="9"/>
        <v>11</v>
      </c>
    </row>
    <row r="23" spans="1:16" ht="16.5" thickBot="1">
      <c r="A23" s="366">
        <f t="shared" si="6"/>
        <v>12</v>
      </c>
      <c r="B23" s="1616" t="s">
        <v>1237</v>
      </c>
      <c r="C23" s="655">
        <v>0</v>
      </c>
      <c r="D23" s="656">
        <v>0</v>
      </c>
      <c r="E23" s="657">
        <f t="shared" si="0"/>
        <v>0</v>
      </c>
      <c r="F23" s="658">
        <f t="shared" si="7"/>
        <v>0</v>
      </c>
      <c r="G23" s="662">
        <f t="shared" si="7"/>
        <v>0</v>
      </c>
      <c r="H23" s="660">
        <f t="shared" si="1"/>
        <v>0</v>
      </c>
      <c r="I23" s="661">
        <f t="shared" si="8"/>
        <v>0</v>
      </c>
      <c r="J23" s="662">
        <f t="shared" si="8"/>
        <v>0</v>
      </c>
      <c r="K23" s="657">
        <f t="shared" si="2"/>
        <v>0</v>
      </c>
      <c r="L23" s="698">
        <f>'ET Forecast Capital Additions'!$L22</f>
        <v>1</v>
      </c>
      <c r="M23" s="661">
        <f t="shared" si="3"/>
        <v>0</v>
      </c>
      <c r="N23" s="662">
        <f t="shared" si="4"/>
        <v>0</v>
      </c>
      <c r="O23" s="659">
        <f t="shared" si="5"/>
        <v>0</v>
      </c>
      <c r="P23" s="366">
        <f t="shared" si="9"/>
        <v>12</v>
      </c>
    </row>
    <row r="24" spans="1:16">
      <c r="A24" s="366">
        <f t="shared" si="6"/>
        <v>13</v>
      </c>
      <c r="B24" s="1618" t="s">
        <v>1238</v>
      </c>
      <c r="C24" s="663">
        <v>0</v>
      </c>
      <c r="D24" s="664">
        <v>0</v>
      </c>
      <c r="E24" s="417">
        <f t="shared" si="0"/>
        <v>0</v>
      </c>
      <c r="F24" s="653">
        <f t="shared" si="7"/>
        <v>0</v>
      </c>
      <c r="G24" s="176">
        <f t="shared" si="7"/>
        <v>0</v>
      </c>
      <c r="H24" s="666">
        <f t="shared" si="1"/>
        <v>0</v>
      </c>
      <c r="I24" s="160">
        <f t="shared" si="8"/>
        <v>0</v>
      </c>
      <c r="J24" s="176">
        <f t="shared" si="8"/>
        <v>0</v>
      </c>
      <c r="K24" s="417">
        <f t="shared" si="2"/>
        <v>0</v>
      </c>
      <c r="L24" s="699">
        <f>'ET Forecast Capital Additions'!$L23</f>
        <v>1</v>
      </c>
      <c r="M24" s="160">
        <f t="shared" si="3"/>
        <v>0</v>
      </c>
      <c r="N24" s="176">
        <f t="shared" si="4"/>
        <v>0</v>
      </c>
      <c r="O24" s="418">
        <f t="shared" si="5"/>
        <v>0</v>
      </c>
      <c r="P24" s="366">
        <f t="shared" si="9"/>
        <v>13</v>
      </c>
    </row>
    <row r="25" spans="1:16">
      <c r="A25" s="366">
        <f t="shared" si="6"/>
        <v>14</v>
      </c>
      <c r="B25" s="1616" t="s">
        <v>1239</v>
      </c>
      <c r="C25" s="650">
        <v>0</v>
      </c>
      <c r="D25" s="651">
        <v>0</v>
      </c>
      <c r="E25" s="652">
        <f t="shared" si="0"/>
        <v>0</v>
      </c>
      <c r="F25" s="653">
        <f t="shared" si="7"/>
        <v>0</v>
      </c>
      <c r="G25" s="176">
        <f t="shared" si="7"/>
        <v>0</v>
      </c>
      <c r="H25" s="654">
        <f t="shared" si="1"/>
        <v>0</v>
      </c>
      <c r="I25" s="160">
        <f t="shared" si="8"/>
        <v>0</v>
      </c>
      <c r="J25" s="176">
        <f t="shared" si="8"/>
        <v>0</v>
      </c>
      <c r="K25" s="652">
        <f t="shared" si="2"/>
        <v>0</v>
      </c>
      <c r="L25" s="697">
        <f>'ET Forecast Capital Additions'!$L24</f>
        <v>0.91666666666666663</v>
      </c>
      <c r="M25" s="160">
        <f t="shared" si="3"/>
        <v>0</v>
      </c>
      <c r="N25" s="176">
        <f t="shared" si="4"/>
        <v>0</v>
      </c>
      <c r="O25" s="433">
        <f t="shared" si="5"/>
        <v>0</v>
      </c>
      <c r="P25" s="366">
        <f t="shared" si="9"/>
        <v>14</v>
      </c>
    </row>
    <row r="26" spans="1:16">
      <c r="A26" s="366">
        <f t="shared" si="6"/>
        <v>15</v>
      </c>
      <c r="B26" s="1616" t="s">
        <v>1240</v>
      </c>
      <c r="C26" s="650">
        <v>0</v>
      </c>
      <c r="D26" s="651">
        <v>0</v>
      </c>
      <c r="E26" s="652">
        <f t="shared" si="0"/>
        <v>0</v>
      </c>
      <c r="F26" s="653">
        <f t="shared" si="7"/>
        <v>0</v>
      </c>
      <c r="G26" s="176">
        <f t="shared" si="7"/>
        <v>0</v>
      </c>
      <c r="H26" s="654">
        <f t="shared" si="1"/>
        <v>0</v>
      </c>
      <c r="I26" s="160">
        <f t="shared" si="8"/>
        <v>0</v>
      </c>
      <c r="J26" s="176">
        <f t="shared" si="8"/>
        <v>0</v>
      </c>
      <c r="K26" s="652">
        <f t="shared" si="2"/>
        <v>0</v>
      </c>
      <c r="L26" s="697">
        <f>'ET Forecast Capital Additions'!$L25</f>
        <v>0.83333333333333337</v>
      </c>
      <c r="M26" s="160">
        <f t="shared" si="3"/>
        <v>0</v>
      </c>
      <c r="N26" s="176">
        <f t="shared" si="4"/>
        <v>0</v>
      </c>
      <c r="O26" s="433">
        <f t="shared" si="5"/>
        <v>0</v>
      </c>
      <c r="P26" s="366">
        <f t="shared" si="9"/>
        <v>15</v>
      </c>
    </row>
    <row r="27" spans="1:16" ht="16.5" thickBot="1">
      <c r="A27" s="366">
        <f t="shared" si="6"/>
        <v>16</v>
      </c>
      <c r="B27" s="1617" t="s">
        <v>1241</v>
      </c>
      <c r="C27" s="655">
        <v>0</v>
      </c>
      <c r="D27" s="656">
        <v>0</v>
      </c>
      <c r="E27" s="657">
        <f t="shared" si="0"/>
        <v>0</v>
      </c>
      <c r="F27" s="658">
        <f t="shared" si="7"/>
        <v>0</v>
      </c>
      <c r="G27" s="662">
        <f t="shared" si="7"/>
        <v>0</v>
      </c>
      <c r="H27" s="660">
        <f t="shared" si="1"/>
        <v>0</v>
      </c>
      <c r="I27" s="661">
        <f t="shared" si="8"/>
        <v>0</v>
      </c>
      <c r="J27" s="662">
        <f t="shared" si="8"/>
        <v>0</v>
      </c>
      <c r="K27" s="657">
        <f t="shared" si="2"/>
        <v>0</v>
      </c>
      <c r="L27" s="698">
        <f>'ET Forecast Capital Additions'!$L26</f>
        <v>0.75</v>
      </c>
      <c r="M27" s="661">
        <f t="shared" si="3"/>
        <v>0</v>
      </c>
      <c r="N27" s="662">
        <f t="shared" si="4"/>
        <v>0</v>
      </c>
      <c r="O27" s="659">
        <f t="shared" si="5"/>
        <v>0</v>
      </c>
      <c r="P27" s="366">
        <f t="shared" si="9"/>
        <v>16</v>
      </c>
    </row>
    <row r="28" spans="1:16">
      <c r="A28" s="366">
        <f t="shared" si="6"/>
        <v>17</v>
      </c>
      <c r="B28" s="1616" t="s">
        <v>1242</v>
      </c>
      <c r="C28" s="667">
        <v>0</v>
      </c>
      <c r="D28" s="651">
        <v>0</v>
      </c>
      <c r="E28" s="312">
        <f t="shared" si="0"/>
        <v>0</v>
      </c>
      <c r="F28" s="653">
        <f t="shared" si="7"/>
        <v>0</v>
      </c>
      <c r="G28" s="176">
        <f t="shared" si="7"/>
        <v>0</v>
      </c>
      <c r="H28" s="654">
        <f t="shared" si="1"/>
        <v>0</v>
      </c>
      <c r="I28" s="160">
        <f t="shared" si="8"/>
        <v>0</v>
      </c>
      <c r="J28" s="176">
        <f t="shared" si="8"/>
        <v>0</v>
      </c>
      <c r="K28" s="312">
        <f t="shared" si="2"/>
        <v>0</v>
      </c>
      <c r="L28" s="699">
        <f>'ET Forecast Capital Additions'!$L27</f>
        <v>0.66666666666666663</v>
      </c>
      <c r="M28" s="160">
        <f t="shared" si="3"/>
        <v>0</v>
      </c>
      <c r="N28" s="176">
        <f t="shared" si="4"/>
        <v>0</v>
      </c>
      <c r="O28" s="654">
        <f t="shared" si="5"/>
        <v>0</v>
      </c>
      <c r="P28" s="366">
        <f t="shared" si="9"/>
        <v>17</v>
      </c>
    </row>
    <row r="29" spans="1:16">
      <c r="A29" s="366">
        <f t="shared" si="6"/>
        <v>18</v>
      </c>
      <c r="B29" s="1616" t="s">
        <v>1243</v>
      </c>
      <c r="C29" s="650">
        <v>0</v>
      </c>
      <c r="D29" s="651">
        <v>0</v>
      </c>
      <c r="E29" s="652">
        <f t="shared" si="0"/>
        <v>0</v>
      </c>
      <c r="F29" s="653">
        <f t="shared" si="7"/>
        <v>0</v>
      </c>
      <c r="G29" s="176">
        <f t="shared" si="7"/>
        <v>0</v>
      </c>
      <c r="H29" s="654">
        <f t="shared" si="1"/>
        <v>0</v>
      </c>
      <c r="I29" s="160">
        <f t="shared" si="8"/>
        <v>0</v>
      </c>
      <c r="J29" s="176">
        <f t="shared" si="8"/>
        <v>0</v>
      </c>
      <c r="K29" s="652">
        <f t="shared" si="2"/>
        <v>0</v>
      </c>
      <c r="L29" s="697">
        <f>'ET Forecast Capital Additions'!$L28</f>
        <v>0.58333333333333337</v>
      </c>
      <c r="M29" s="160">
        <f t="shared" si="3"/>
        <v>0</v>
      </c>
      <c r="N29" s="176">
        <f t="shared" si="4"/>
        <v>0</v>
      </c>
      <c r="O29" s="433">
        <f t="shared" si="5"/>
        <v>0</v>
      </c>
      <c r="P29" s="366">
        <f t="shared" si="9"/>
        <v>18</v>
      </c>
    </row>
    <row r="30" spans="1:16">
      <c r="A30" s="366">
        <f t="shared" si="6"/>
        <v>19</v>
      </c>
      <c r="B30" s="1616" t="s">
        <v>1244</v>
      </c>
      <c r="C30" s="650">
        <v>0</v>
      </c>
      <c r="D30" s="651">
        <v>0</v>
      </c>
      <c r="E30" s="652">
        <f t="shared" si="0"/>
        <v>0</v>
      </c>
      <c r="F30" s="653">
        <f t="shared" si="7"/>
        <v>0</v>
      </c>
      <c r="G30" s="176">
        <f t="shared" si="7"/>
        <v>0</v>
      </c>
      <c r="H30" s="654">
        <f t="shared" si="1"/>
        <v>0</v>
      </c>
      <c r="I30" s="160">
        <f t="shared" si="8"/>
        <v>0</v>
      </c>
      <c r="J30" s="176">
        <f t="shared" si="8"/>
        <v>0</v>
      </c>
      <c r="K30" s="652">
        <f t="shared" si="2"/>
        <v>0</v>
      </c>
      <c r="L30" s="697">
        <f>'ET Forecast Capital Additions'!$L29</f>
        <v>0.5</v>
      </c>
      <c r="M30" s="160">
        <f t="shared" si="3"/>
        <v>0</v>
      </c>
      <c r="N30" s="176">
        <f t="shared" si="4"/>
        <v>0</v>
      </c>
      <c r="O30" s="433">
        <f t="shared" si="5"/>
        <v>0</v>
      </c>
      <c r="P30" s="366">
        <f t="shared" si="9"/>
        <v>19</v>
      </c>
    </row>
    <row r="31" spans="1:16" ht="16.5" thickBot="1">
      <c r="A31" s="366">
        <f t="shared" si="6"/>
        <v>20</v>
      </c>
      <c r="B31" s="1617" t="s">
        <v>1245</v>
      </c>
      <c r="C31" s="655">
        <v>0</v>
      </c>
      <c r="D31" s="656">
        <v>0</v>
      </c>
      <c r="E31" s="657">
        <f t="shared" si="0"/>
        <v>0</v>
      </c>
      <c r="F31" s="658">
        <f t="shared" si="7"/>
        <v>0</v>
      </c>
      <c r="G31" s="662">
        <f t="shared" si="7"/>
        <v>0</v>
      </c>
      <c r="H31" s="660">
        <f t="shared" si="1"/>
        <v>0</v>
      </c>
      <c r="I31" s="661">
        <f t="shared" si="8"/>
        <v>0</v>
      </c>
      <c r="J31" s="662">
        <f t="shared" si="8"/>
        <v>0</v>
      </c>
      <c r="K31" s="657">
        <f t="shared" si="2"/>
        <v>0</v>
      </c>
      <c r="L31" s="698">
        <f>'ET Forecast Capital Additions'!$L30</f>
        <v>0.41666666666666669</v>
      </c>
      <c r="M31" s="661">
        <f t="shared" si="3"/>
        <v>0</v>
      </c>
      <c r="N31" s="662">
        <f t="shared" si="4"/>
        <v>0</v>
      </c>
      <c r="O31" s="659">
        <f t="shared" si="5"/>
        <v>0</v>
      </c>
      <c r="P31" s="366">
        <f t="shared" si="9"/>
        <v>20</v>
      </c>
    </row>
    <row r="32" spans="1:16">
      <c r="A32" s="366">
        <f t="shared" si="6"/>
        <v>21</v>
      </c>
      <c r="B32" s="1616" t="s">
        <v>1246</v>
      </c>
      <c r="C32" s="650">
        <v>0</v>
      </c>
      <c r="D32" s="651">
        <v>0</v>
      </c>
      <c r="E32" s="652">
        <f t="shared" si="0"/>
        <v>0</v>
      </c>
      <c r="F32" s="653">
        <f t="shared" si="7"/>
        <v>0</v>
      </c>
      <c r="G32" s="176">
        <f t="shared" si="7"/>
        <v>0</v>
      </c>
      <c r="H32" s="654">
        <f t="shared" si="1"/>
        <v>0</v>
      </c>
      <c r="I32" s="160">
        <f t="shared" si="8"/>
        <v>0</v>
      </c>
      <c r="J32" s="176">
        <f t="shared" si="8"/>
        <v>0</v>
      </c>
      <c r="K32" s="652">
        <f t="shared" si="2"/>
        <v>0</v>
      </c>
      <c r="L32" s="699">
        <f>'ET Forecast Capital Additions'!$L31</f>
        <v>0.33333333333333331</v>
      </c>
      <c r="M32" s="160">
        <f t="shared" si="3"/>
        <v>0</v>
      </c>
      <c r="N32" s="176">
        <f t="shared" si="4"/>
        <v>0</v>
      </c>
      <c r="O32" s="433">
        <f t="shared" si="5"/>
        <v>0</v>
      </c>
      <c r="P32" s="366">
        <f t="shared" si="9"/>
        <v>21</v>
      </c>
    </row>
    <row r="33" spans="1:18">
      <c r="A33" s="366">
        <f t="shared" si="6"/>
        <v>22</v>
      </c>
      <c r="B33" s="1616" t="s">
        <v>1247</v>
      </c>
      <c r="C33" s="667">
        <v>0</v>
      </c>
      <c r="D33" s="651">
        <v>0</v>
      </c>
      <c r="E33" s="312">
        <f t="shared" si="0"/>
        <v>0</v>
      </c>
      <c r="F33" s="653">
        <f t="shared" si="7"/>
        <v>0</v>
      </c>
      <c r="G33" s="176">
        <f t="shared" si="7"/>
        <v>0</v>
      </c>
      <c r="H33" s="654">
        <f t="shared" si="1"/>
        <v>0</v>
      </c>
      <c r="I33" s="160">
        <f t="shared" si="8"/>
        <v>0</v>
      </c>
      <c r="J33" s="176">
        <f t="shared" si="8"/>
        <v>0</v>
      </c>
      <c r="K33" s="312">
        <f t="shared" si="2"/>
        <v>0</v>
      </c>
      <c r="L33" s="697">
        <f>'ET Forecast Capital Additions'!$L32</f>
        <v>0.25</v>
      </c>
      <c r="M33" s="160">
        <f t="shared" si="3"/>
        <v>0</v>
      </c>
      <c r="N33" s="176">
        <f t="shared" si="4"/>
        <v>0</v>
      </c>
      <c r="O33" s="654">
        <f t="shared" si="5"/>
        <v>0</v>
      </c>
      <c r="P33" s="366">
        <f t="shared" si="9"/>
        <v>22</v>
      </c>
    </row>
    <row r="34" spans="1:18">
      <c r="A34" s="366">
        <f t="shared" si="6"/>
        <v>23</v>
      </c>
      <c r="B34" s="1616" t="s">
        <v>1248</v>
      </c>
      <c r="C34" s="650">
        <v>0</v>
      </c>
      <c r="D34" s="651">
        <v>0</v>
      </c>
      <c r="E34" s="652">
        <f t="shared" si="0"/>
        <v>0</v>
      </c>
      <c r="F34" s="653">
        <f t="shared" si="7"/>
        <v>0</v>
      </c>
      <c r="G34" s="176">
        <f t="shared" si="7"/>
        <v>0</v>
      </c>
      <c r="H34" s="654">
        <f t="shared" si="1"/>
        <v>0</v>
      </c>
      <c r="I34" s="160">
        <f t="shared" si="8"/>
        <v>0</v>
      </c>
      <c r="J34" s="176">
        <f t="shared" si="8"/>
        <v>0</v>
      </c>
      <c r="K34" s="652">
        <f t="shared" si="2"/>
        <v>0</v>
      </c>
      <c r="L34" s="697">
        <f>'ET Forecast Capital Additions'!$L33</f>
        <v>0.16666666666666666</v>
      </c>
      <c r="M34" s="160">
        <f t="shared" si="3"/>
        <v>0</v>
      </c>
      <c r="N34" s="176">
        <f t="shared" si="4"/>
        <v>0</v>
      </c>
      <c r="O34" s="433">
        <f t="shared" si="5"/>
        <v>0</v>
      </c>
      <c r="P34" s="366">
        <f t="shared" si="9"/>
        <v>23</v>
      </c>
    </row>
    <row r="35" spans="1:18" ht="16.5" thickBot="1">
      <c r="A35" s="366">
        <f t="shared" si="6"/>
        <v>24</v>
      </c>
      <c r="B35" s="1616" t="s">
        <v>1249</v>
      </c>
      <c r="C35" s="650">
        <v>0</v>
      </c>
      <c r="D35" s="651">
        <v>0</v>
      </c>
      <c r="E35" s="652">
        <f t="shared" si="0"/>
        <v>0</v>
      </c>
      <c r="F35" s="653">
        <f t="shared" si="7"/>
        <v>0</v>
      </c>
      <c r="G35" s="176">
        <f t="shared" si="7"/>
        <v>0</v>
      </c>
      <c r="H35" s="433">
        <f t="shared" si="1"/>
        <v>0</v>
      </c>
      <c r="I35" s="661">
        <f t="shared" si="8"/>
        <v>0</v>
      </c>
      <c r="J35" s="662">
        <f t="shared" si="8"/>
        <v>0</v>
      </c>
      <c r="K35" s="652">
        <f t="shared" si="2"/>
        <v>0</v>
      </c>
      <c r="L35" s="697">
        <f>'ET Forecast Capital Additions'!$L34</f>
        <v>8.3333333333333329E-2</v>
      </c>
      <c r="M35" s="661">
        <f t="shared" si="3"/>
        <v>0</v>
      </c>
      <c r="N35" s="662">
        <f t="shared" si="4"/>
        <v>0</v>
      </c>
      <c r="O35" s="433">
        <f t="shared" si="5"/>
        <v>0</v>
      </c>
      <c r="P35" s="366">
        <f t="shared" si="9"/>
        <v>24</v>
      </c>
    </row>
    <row r="36" spans="1:18" ht="16.5" thickBot="1">
      <c r="A36" s="366">
        <f t="shared" si="6"/>
        <v>25</v>
      </c>
      <c r="B36" s="1619" t="s">
        <v>31</v>
      </c>
      <c r="C36" s="609">
        <f t="shared" ref="C36:K36" si="10">SUM(C12:C35)</f>
        <v>0</v>
      </c>
      <c r="D36" s="606">
        <f t="shared" si="10"/>
        <v>0</v>
      </c>
      <c r="E36" s="607">
        <f t="shared" si="10"/>
        <v>0</v>
      </c>
      <c r="F36" s="605">
        <f t="shared" si="10"/>
        <v>0</v>
      </c>
      <c r="G36" s="606">
        <f t="shared" si="10"/>
        <v>0</v>
      </c>
      <c r="H36" s="608">
        <f t="shared" si="10"/>
        <v>0</v>
      </c>
      <c r="I36" s="609">
        <f t="shared" si="10"/>
        <v>0</v>
      </c>
      <c r="J36" s="606">
        <f t="shared" si="10"/>
        <v>0</v>
      </c>
      <c r="K36" s="607">
        <f t="shared" si="10"/>
        <v>0</v>
      </c>
      <c r="L36" s="610"/>
      <c r="M36" s="609">
        <f>SUM(M12:M35)</f>
        <v>0</v>
      </c>
      <c r="N36" s="606">
        <f>SUM(N12:N35)</f>
        <v>0</v>
      </c>
      <c r="O36" s="608">
        <f>SUM(O12:O35)</f>
        <v>0</v>
      </c>
      <c r="P36" s="366">
        <f t="shared" si="9"/>
        <v>25</v>
      </c>
    </row>
    <row r="37" spans="1:18">
      <c r="A37" s="366">
        <f>A36+1</f>
        <v>26</v>
      </c>
      <c r="B37" s="1574"/>
      <c r="C37" s="73"/>
      <c r="D37" s="73"/>
      <c r="E37" s="1620"/>
      <c r="F37" s="84"/>
      <c r="G37" s="84"/>
      <c r="H37" s="560"/>
      <c r="I37" s="84"/>
      <c r="J37" s="84"/>
      <c r="K37" s="560"/>
      <c r="L37" s="84"/>
      <c r="M37" s="84"/>
      <c r="N37" s="84"/>
      <c r="O37" s="611"/>
      <c r="P37" s="366">
        <f>P36+1</f>
        <v>26</v>
      </c>
      <c r="Q37" s="82"/>
      <c r="R37" s="82"/>
    </row>
    <row r="38" spans="1:18" s="1164" customFormat="1">
      <c r="A38" s="366">
        <f>A37+1</f>
        <v>27</v>
      </c>
      <c r="B38" s="1621"/>
      <c r="C38" s="1622"/>
      <c r="D38" s="1622"/>
      <c r="E38" s="1623" t="s">
        <v>683</v>
      </c>
      <c r="F38" s="1624"/>
      <c r="G38" s="1624"/>
      <c r="H38" s="641">
        <f>'ET Forecast Capital Additions'!H37</f>
        <v>5816.2616500000013</v>
      </c>
      <c r="I38" s="613"/>
      <c r="J38" s="84" t="str">
        <f>'ET Forecast Capital Additions'!J37</f>
        <v>Form 1; Page 207; Line 58; Col. d</v>
      </c>
      <c r="K38" s="1622"/>
      <c r="L38" s="1622"/>
      <c r="M38" s="1622"/>
      <c r="N38" s="1622"/>
      <c r="O38" s="1625"/>
      <c r="P38" s="366">
        <f>P37+1</f>
        <v>27</v>
      </c>
      <c r="Q38" s="82"/>
      <c r="R38" s="1626"/>
    </row>
    <row r="39" spans="1:18" s="1164" customFormat="1">
      <c r="A39" s="366">
        <f>A38+1</f>
        <v>28</v>
      </c>
      <c r="B39" s="1621"/>
      <c r="C39" s="1622"/>
      <c r="D39" s="1622"/>
      <c r="E39" s="1623"/>
      <c r="F39" s="1624"/>
      <c r="G39" s="1624"/>
      <c r="H39" s="73"/>
      <c r="I39" s="613"/>
      <c r="J39" s="84"/>
      <c r="K39" s="1622"/>
      <c r="L39" s="1622"/>
      <c r="M39" s="1622"/>
      <c r="N39" s="1622"/>
      <c r="O39" s="1625"/>
      <c r="P39" s="366">
        <f>P38+1</f>
        <v>28</v>
      </c>
      <c r="Q39" s="1626"/>
      <c r="R39" s="1626"/>
    </row>
    <row r="40" spans="1:18" s="1164" customFormat="1">
      <c r="A40" s="366">
        <f t="shared" ref="A40:A42" si="11">A39+1</f>
        <v>29</v>
      </c>
      <c r="B40" s="1621"/>
      <c r="C40" s="1622"/>
      <c r="D40" s="1622"/>
      <c r="E40" s="1623" t="s">
        <v>684</v>
      </c>
      <c r="F40" s="1624"/>
      <c r="G40" s="1624"/>
      <c r="H40" s="642">
        <f>'ET Forecast Capital Additions'!H39</f>
        <v>5535242.5668800008</v>
      </c>
      <c r="I40" s="613"/>
      <c r="J40" s="84" t="str">
        <f>'ET Forecast Capital Additions'!J39</f>
        <v>Form 1; Page 207; Line 58; Col. g</v>
      </c>
      <c r="K40" s="1622"/>
      <c r="L40" s="1622"/>
      <c r="M40" s="1622"/>
      <c r="N40" s="1622"/>
      <c r="O40" s="1625"/>
      <c r="P40" s="366">
        <f t="shared" ref="P40:P47" si="12">P39+1</f>
        <v>29</v>
      </c>
      <c r="Q40" s="1626"/>
      <c r="R40" s="1626"/>
    </row>
    <row r="41" spans="1:18" s="82" customFormat="1" ht="16.5" thickBot="1">
      <c r="A41" s="366">
        <f t="shared" si="11"/>
        <v>30</v>
      </c>
      <c r="B41" s="1574"/>
      <c r="C41" s="84"/>
      <c r="D41" s="84"/>
      <c r="E41" s="114"/>
      <c r="F41" s="114"/>
      <c r="G41" s="114"/>
      <c r="H41" s="84"/>
      <c r="I41" s="84"/>
      <c r="J41" s="84"/>
      <c r="K41" s="84"/>
      <c r="L41" s="84"/>
      <c r="M41" s="84"/>
      <c r="N41" s="84"/>
      <c r="O41" s="1628"/>
      <c r="P41" s="366">
        <f t="shared" si="12"/>
        <v>30</v>
      </c>
      <c r="Q41" s="1626"/>
      <c r="R41" s="1626"/>
    </row>
    <row r="42" spans="1:18" ht="16.5" thickBot="1">
      <c r="A42" s="366">
        <f t="shared" si="11"/>
        <v>31</v>
      </c>
      <c r="B42" s="1574"/>
      <c r="C42" s="84"/>
      <c r="D42" s="84"/>
      <c r="E42" s="114" t="s">
        <v>780</v>
      </c>
      <c r="F42" s="84"/>
      <c r="G42" s="84"/>
      <c r="H42" s="615">
        <f>H38/H40</f>
        <v>1.0507690638169088E-3</v>
      </c>
      <c r="I42" s="84"/>
      <c r="J42" s="84" t="s">
        <v>1517</v>
      </c>
      <c r="K42" s="1627"/>
      <c r="L42" s="84"/>
      <c r="M42" s="84"/>
      <c r="N42" s="84"/>
      <c r="O42" s="1628"/>
      <c r="P42" s="366">
        <f t="shared" si="12"/>
        <v>31</v>
      </c>
      <c r="Q42" s="82"/>
      <c r="R42" s="82"/>
    </row>
    <row r="43" spans="1:18" ht="16.5" thickBot="1">
      <c r="A43" s="366">
        <f t="shared" si="6"/>
        <v>32</v>
      </c>
      <c r="B43" s="1629"/>
      <c r="C43" s="388"/>
      <c r="D43" s="388"/>
      <c r="E43" s="616"/>
      <c r="F43" s="388"/>
      <c r="G43" s="388"/>
      <c r="H43" s="617"/>
      <c r="I43" s="388"/>
      <c r="J43" s="388"/>
      <c r="K43" s="388"/>
      <c r="L43" s="388"/>
      <c r="M43" s="388"/>
      <c r="N43" s="388"/>
      <c r="O43" s="618"/>
      <c r="P43" s="366">
        <f t="shared" si="12"/>
        <v>32</v>
      </c>
      <c r="Q43" s="1626"/>
      <c r="R43" s="82"/>
    </row>
    <row r="44" spans="1:18" ht="16.5" thickBot="1">
      <c r="A44" s="366">
        <f t="shared" si="6"/>
        <v>33</v>
      </c>
      <c r="B44" s="1574"/>
      <c r="C44" s="84"/>
      <c r="D44" s="84"/>
      <c r="E44" s="73"/>
      <c r="F44" s="84"/>
      <c r="G44" s="84"/>
      <c r="H44" s="84"/>
      <c r="I44" s="84"/>
      <c r="J44" s="84"/>
      <c r="K44" s="560" t="s">
        <v>10</v>
      </c>
      <c r="L44" s="84"/>
      <c r="M44" s="1630"/>
      <c r="N44" s="1630"/>
      <c r="O44" s="1631"/>
      <c r="P44" s="366">
        <f t="shared" si="12"/>
        <v>33</v>
      </c>
      <c r="Q44" s="1626"/>
      <c r="R44" s="82"/>
    </row>
    <row r="45" spans="1:18" ht="16.5" thickBot="1">
      <c r="A45" s="366">
        <f t="shared" si="6"/>
        <v>34</v>
      </c>
      <c r="B45" s="1632"/>
      <c r="C45" s="84"/>
      <c r="D45" s="1320"/>
      <c r="E45" s="1633"/>
      <c r="F45" s="1634"/>
      <c r="G45" s="1635"/>
      <c r="H45" s="1635" t="s">
        <v>549</v>
      </c>
      <c r="I45" s="1636" t="s">
        <v>781</v>
      </c>
      <c r="J45" s="1637" t="s">
        <v>782</v>
      </c>
      <c r="K45" s="1638" t="s">
        <v>550</v>
      </c>
      <c r="L45" s="114"/>
      <c r="M45" s="1639" t="s">
        <v>551</v>
      </c>
      <c r="N45" s="1640" t="s">
        <v>552</v>
      </c>
      <c r="O45" s="1641" t="s">
        <v>553</v>
      </c>
      <c r="P45" s="366">
        <f t="shared" si="12"/>
        <v>34</v>
      </c>
      <c r="Q45" s="1626"/>
      <c r="R45" s="82"/>
    </row>
    <row r="46" spans="1:18" ht="16.5" thickBot="1">
      <c r="A46" s="366">
        <f t="shared" si="6"/>
        <v>35</v>
      </c>
      <c r="B46" s="1574"/>
      <c r="C46" s="84"/>
      <c r="D46" s="84"/>
      <c r="E46" s="1642"/>
      <c r="F46" s="1643"/>
      <c r="G46" s="1644"/>
      <c r="H46" s="1644" t="s">
        <v>554</v>
      </c>
      <c r="I46" s="619">
        <f>+I36</f>
        <v>0</v>
      </c>
      <c r="J46" s="619">
        <f>+J36</f>
        <v>0</v>
      </c>
      <c r="K46" s="619">
        <f>+K36</f>
        <v>0</v>
      </c>
      <c r="L46" s="621"/>
      <c r="M46" s="619">
        <f>+M36</f>
        <v>0</v>
      </c>
      <c r="N46" s="619">
        <f>+N36</f>
        <v>0</v>
      </c>
      <c r="O46" s="619">
        <f>+O36</f>
        <v>0</v>
      </c>
      <c r="P46" s="366">
        <f t="shared" si="12"/>
        <v>35</v>
      </c>
      <c r="Q46" s="82"/>
      <c r="R46" s="82"/>
    </row>
    <row r="47" spans="1:18" ht="16.5" thickTop="1">
      <c r="A47" s="366">
        <f t="shared" si="6"/>
        <v>36</v>
      </c>
      <c r="B47" s="1574"/>
      <c r="C47" s="84"/>
      <c r="D47" s="84"/>
      <c r="E47" s="1574"/>
      <c r="F47" s="84"/>
      <c r="G47" s="1313"/>
      <c r="H47" s="1313"/>
      <c r="I47" s="644"/>
      <c r="J47" s="644"/>
      <c r="K47" s="644"/>
      <c r="L47" s="84"/>
      <c r="M47" s="644"/>
      <c r="N47" s="644"/>
      <c r="O47" s="644"/>
      <c r="P47" s="366">
        <f t="shared" si="12"/>
        <v>36</v>
      </c>
      <c r="Q47" s="82"/>
      <c r="R47" s="82"/>
    </row>
    <row r="48" spans="1:18" ht="16.5" thickBot="1">
      <c r="A48" s="366">
        <f>A47+1</f>
        <v>37</v>
      </c>
      <c r="B48" s="1574"/>
      <c r="C48" s="84"/>
      <c r="D48" s="84"/>
      <c r="E48" s="1574"/>
      <c r="F48" s="84"/>
      <c r="G48" s="1313"/>
      <c r="H48" s="1645" t="s">
        <v>391</v>
      </c>
      <c r="I48" s="626">
        <f>IFERROR((+I46/K46),0)</f>
        <v>0</v>
      </c>
      <c r="J48" s="626">
        <f>IFERROR((+J46/K46),0)</f>
        <v>0</v>
      </c>
      <c r="K48" s="626">
        <f>I48+J48</f>
        <v>0</v>
      </c>
      <c r="L48" s="114"/>
      <c r="M48" s="626">
        <f>IFERROR((+M46/O46),0)</f>
        <v>0</v>
      </c>
      <c r="N48" s="626">
        <f>IFERROR((+N46/O46),0)</f>
        <v>0</v>
      </c>
      <c r="O48" s="626">
        <f>M48+N48</f>
        <v>0</v>
      </c>
      <c r="P48" s="366">
        <f>P47+1</f>
        <v>37</v>
      </c>
      <c r="Q48" s="82"/>
      <c r="R48" s="82"/>
    </row>
    <row r="49" spans="1:18" ht="17.25" thickTop="1" thickBot="1">
      <c r="A49" s="366">
        <f t="shared" si="6"/>
        <v>38</v>
      </c>
      <c r="B49" s="1569"/>
      <c r="C49" s="84"/>
      <c r="D49" s="84"/>
      <c r="E49" s="1629"/>
      <c r="F49" s="388"/>
      <c r="G49" s="388"/>
      <c r="H49" s="388"/>
      <c r="I49" s="630"/>
      <c r="J49" s="630"/>
      <c r="K49" s="618"/>
      <c r="L49" s="84"/>
      <c r="M49" s="631"/>
      <c r="N49" s="632"/>
      <c r="O49" s="618"/>
      <c r="P49" s="366">
        <f t="shared" si="9"/>
        <v>38</v>
      </c>
      <c r="Q49" s="82"/>
      <c r="R49" s="82"/>
    </row>
    <row r="50" spans="1:18" ht="16.5" thickBot="1">
      <c r="A50" s="366">
        <f t="shared" si="6"/>
        <v>39</v>
      </c>
      <c r="B50" s="1587"/>
      <c r="C50" s="388"/>
      <c r="D50" s="388"/>
      <c r="E50" s="388"/>
      <c r="F50" s="388"/>
      <c r="G50" s="388"/>
      <c r="H50" s="388"/>
      <c r="I50" s="388"/>
      <c r="J50" s="388"/>
      <c r="K50" s="388"/>
      <c r="L50" s="388"/>
      <c r="M50" s="388"/>
      <c r="N50" s="388"/>
      <c r="O50" s="618"/>
      <c r="P50" s="366">
        <f t="shared" si="9"/>
        <v>39</v>
      </c>
      <c r="R50" s="82"/>
    </row>
    <row r="51" spans="1:18">
      <c r="A51" s="366"/>
      <c r="B51" s="114"/>
      <c r="C51" s="84"/>
      <c r="D51" s="84"/>
      <c r="E51" s="84"/>
      <c r="F51" s="84"/>
      <c r="G51" s="84"/>
      <c r="H51" s="84"/>
      <c r="I51" s="84"/>
      <c r="J51" s="84"/>
      <c r="K51" s="84"/>
      <c r="L51" s="84"/>
      <c r="M51" s="84"/>
      <c r="N51" s="84"/>
      <c r="O51" s="84"/>
      <c r="P51" s="366"/>
    </row>
    <row r="52" spans="1:18">
      <c r="A52" s="1694"/>
      <c r="B52" s="114"/>
      <c r="C52" s="84"/>
      <c r="D52" s="84"/>
      <c r="E52" s="84"/>
      <c r="F52" s="84"/>
      <c r="G52" s="84"/>
      <c r="H52" s="84"/>
      <c r="I52" s="84"/>
      <c r="J52" s="84"/>
      <c r="K52" s="84"/>
      <c r="L52" s="84"/>
      <c r="M52" s="84"/>
      <c r="N52" s="84"/>
      <c r="O52" s="84"/>
      <c r="P52" s="1694"/>
    </row>
    <row r="53" spans="1:18">
      <c r="A53" s="1694"/>
      <c r="B53" s="114"/>
      <c r="C53" s="84"/>
      <c r="D53" s="84"/>
      <c r="E53" s="84"/>
      <c r="F53" s="84"/>
      <c r="G53" s="84"/>
      <c r="H53" s="84"/>
      <c r="I53" s="84"/>
      <c r="J53" s="84"/>
      <c r="K53" s="84"/>
      <c r="L53" s="84"/>
      <c r="M53" s="84"/>
      <c r="N53" s="84"/>
      <c r="O53" s="84"/>
      <c r="P53" s="1694"/>
    </row>
    <row r="54" spans="1:18">
      <c r="A54" s="1694"/>
      <c r="B54" s="1659"/>
      <c r="C54" s="1660"/>
      <c r="D54" s="1660"/>
      <c r="E54" s="1660"/>
      <c r="F54" s="1660"/>
      <c r="G54" s="1660"/>
      <c r="H54" s="1660"/>
      <c r="I54" s="1660"/>
      <c r="J54" s="1660"/>
      <c r="K54" s="1660"/>
      <c r="L54" s="1203"/>
      <c r="M54" s="1660"/>
      <c r="N54" s="1660"/>
      <c r="O54" s="1660"/>
      <c r="P54" s="1694"/>
    </row>
    <row r="55" spans="1:18">
      <c r="A55" s="1694"/>
      <c r="B55" s="1659"/>
      <c r="C55" s="1660"/>
      <c r="D55" s="1660"/>
      <c r="E55" s="1660"/>
      <c r="F55" s="1660"/>
      <c r="G55" s="1660"/>
      <c r="H55" s="1660"/>
      <c r="I55" s="1660"/>
      <c r="J55" s="1660"/>
      <c r="K55" s="1660"/>
      <c r="L55" s="1203"/>
      <c r="M55" s="1660"/>
      <c r="N55" s="1660"/>
      <c r="O55" s="1660"/>
      <c r="P55" s="1694"/>
    </row>
    <row r="56" spans="1:18">
      <c r="A56" s="1694"/>
      <c r="B56" s="1659"/>
      <c r="C56" s="1660"/>
      <c r="D56" s="1660"/>
      <c r="E56" s="1660"/>
      <c r="F56" s="1660"/>
      <c r="G56" s="1660"/>
      <c r="H56" s="1660"/>
      <c r="I56" s="1660"/>
      <c r="J56" s="1660"/>
      <c r="K56" s="1660"/>
      <c r="L56" s="1203"/>
      <c r="M56" s="1660"/>
      <c r="N56" s="1660"/>
      <c r="O56" s="1660"/>
      <c r="P56" s="1694"/>
    </row>
    <row r="57" spans="1:18">
      <c r="A57" s="1694"/>
      <c r="B57" s="1659"/>
      <c r="C57" s="1660"/>
      <c r="D57" s="1660"/>
      <c r="E57" s="1660"/>
      <c r="F57" s="1660"/>
      <c r="G57" s="1660"/>
      <c r="H57" s="1660"/>
      <c r="I57" s="1660"/>
      <c r="J57" s="1660"/>
      <c r="K57" s="1660"/>
      <c r="L57" s="1203"/>
      <c r="M57" s="1660"/>
      <c r="N57" s="1660"/>
      <c r="O57" s="1660"/>
      <c r="P57" s="1694"/>
    </row>
    <row r="58" spans="1:18">
      <c r="A58" s="1694"/>
      <c r="B58" s="1659"/>
      <c r="C58" s="1660"/>
      <c r="D58" s="1660"/>
      <c r="E58" s="1660"/>
      <c r="F58" s="1660"/>
      <c r="G58" s="1660"/>
      <c r="H58" s="1660"/>
      <c r="I58" s="1660"/>
      <c r="J58" s="1660"/>
      <c r="K58" s="1660"/>
      <c r="L58" s="1203"/>
      <c r="M58" s="1660"/>
      <c r="N58" s="1660"/>
      <c r="O58" s="1660"/>
      <c r="P58" s="1694"/>
    </row>
    <row r="59" spans="1:18">
      <c r="A59" s="1694"/>
      <c r="B59" s="1659"/>
      <c r="C59" s="82"/>
      <c r="D59" s="82"/>
      <c r="E59" s="82"/>
      <c r="F59" s="82"/>
      <c r="G59" s="82"/>
      <c r="H59" s="82"/>
      <c r="I59" s="82"/>
      <c r="J59" s="82"/>
      <c r="K59" s="82"/>
      <c r="L59" s="82"/>
      <c r="M59" s="82"/>
      <c r="N59" s="82"/>
      <c r="O59" s="82"/>
      <c r="P59" s="1694"/>
    </row>
  </sheetData>
  <mergeCells count="6">
    <mergeCell ref="B7:O7"/>
    <mergeCell ref="B2:O2"/>
    <mergeCell ref="B3:O3"/>
    <mergeCell ref="B4:O4"/>
    <mergeCell ref="B5:O5"/>
    <mergeCell ref="B6:O6"/>
  </mergeCells>
  <printOptions horizontalCentered="1"/>
  <pageMargins left="0.5" right="0.5" top="0.5" bottom="0.5" header="0.25" footer="0.25"/>
  <pageSetup scale="58" orientation="landscape" r:id="rId1"/>
  <headerFooter scaleWithDoc="0">
    <oddFooter>&amp;C&amp;"Times New Roman,Regular"&amp;10Summary of Weighted Incentive Transmission CWIP - B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2:Z42"/>
  <sheetViews>
    <sheetView zoomScale="80" zoomScaleNormal="80" zoomScaleSheetLayoutView="70" workbookViewId="0"/>
  </sheetViews>
  <sheetFormatPr defaultColWidth="9.140625" defaultRowHeight="15.75"/>
  <cols>
    <col min="1" max="1" width="5.140625" style="787" customWidth="1"/>
    <col min="2" max="2" width="35.140625" style="91" customWidth="1"/>
    <col min="3" max="3" width="18.5703125" style="854" customWidth="1"/>
    <col min="4" max="4" width="25.140625" style="854" customWidth="1"/>
    <col min="5" max="5" width="18.5703125" style="91" customWidth="1"/>
    <col min="6" max="6" width="62.5703125" style="91" customWidth="1"/>
    <col min="7" max="7" width="5.140625" style="1692" customWidth="1"/>
    <col min="8" max="8" width="24" style="91" customWidth="1"/>
    <col min="9" max="9" width="11" style="91" customWidth="1"/>
    <col min="10" max="10" width="9.85546875" style="91" customWidth="1"/>
    <col min="11" max="11" width="9.140625" style="91" customWidth="1"/>
    <col min="12" max="12" width="14" style="91" customWidth="1"/>
    <col min="13" max="13" width="13.42578125" style="91" customWidth="1"/>
    <col min="14" max="16384" width="9.140625" style="91"/>
  </cols>
  <sheetData>
    <row r="2" spans="1:11">
      <c r="B2" s="1937" t="s">
        <v>18</v>
      </c>
      <c r="C2" s="1937"/>
      <c r="D2" s="1937"/>
      <c r="E2" s="1937"/>
      <c r="F2" s="1937"/>
    </row>
    <row r="3" spans="1:11">
      <c r="B3" s="1937" t="s">
        <v>19</v>
      </c>
      <c r="C3" s="1937"/>
      <c r="D3" s="1937"/>
      <c r="E3" s="1937"/>
      <c r="F3" s="1937"/>
    </row>
    <row r="4" spans="1:11">
      <c r="B4" s="1937" t="s">
        <v>20</v>
      </c>
      <c r="C4" s="1937"/>
      <c r="D4" s="1937"/>
      <c r="E4" s="1937"/>
      <c r="F4" s="1937"/>
    </row>
    <row r="5" spans="1:11">
      <c r="B5" s="1937" t="s">
        <v>1288</v>
      </c>
      <c r="C5" s="1937"/>
      <c r="D5" s="1937"/>
      <c r="E5" s="1937"/>
      <c r="F5" s="1937"/>
    </row>
    <row r="6" spans="1:11">
      <c r="B6" s="1941" t="s">
        <v>2</v>
      </c>
      <c r="C6" s="1941"/>
      <c r="D6" s="1941"/>
      <c r="E6" s="1941"/>
      <c r="F6" s="1941"/>
    </row>
    <row r="7" spans="1:11">
      <c r="B7" s="811"/>
      <c r="C7" s="812"/>
      <c r="D7" s="812"/>
      <c r="E7" s="811"/>
      <c r="F7" s="811"/>
    </row>
    <row r="8" spans="1:11">
      <c r="B8" s="1937" t="s">
        <v>59</v>
      </c>
      <c r="C8" s="1937"/>
      <c r="D8" s="1937"/>
      <c r="E8" s="1937"/>
      <c r="F8" s="1937"/>
    </row>
    <row r="10" spans="1:11">
      <c r="B10" s="815"/>
      <c r="C10" s="816" t="s">
        <v>31</v>
      </c>
      <c r="D10" s="859"/>
      <c r="E10" s="816"/>
      <c r="F10" s="859"/>
    </row>
    <row r="11" spans="1:11">
      <c r="B11" s="818"/>
      <c r="C11" s="824" t="s">
        <v>61</v>
      </c>
      <c r="D11" s="874"/>
      <c r="E11" s="824" t="s">
        <v>61</v>
      </c>
      <c r="F11" s="874"/>
      <c r="G11" s="1694"/>
    </row>
    <row r="12" spans="1:11">
      <c r="A12" s="191" t="s">
        <v>3</v>
      </c>
      <c r="B12" s="823"/>
      <c r="C12" s="824" t="s">
        <v>58</v>
      </c>
      <c r="D12" s="819"/>
      <c r="E12" s="824" t="s">
        <v>58</v>
      </c>
      <c r="F12" s="819"/>
      <c r="G12" s="1694" t="s">
        <v>3</v>
      </c>
    </row>
    <row r="13" spans="1:11" ht="18.75">
      <c r="A13" s="191" t="s">
        <v>25</v>
      </c>
      <c r="B13" s="825" t="s">
        <v>23</v>
      </c>
      <c r="C13" s="828" t="s">
        <v>36</v>
      </c>
      <c r="D13" s="827" t="s">
        <v>9</v>
      </c>
      <c r="E13" s="828" t="s">
        <v>800</v>
      </c>
      <c r="F13" s="827" t="s">
        <v>9</v>
      </c>
      <c r="G13" s="1694" t="s">
        <v>25</v>
      </c>
    </row>
    <row r="14" spans="1:11">
      <c r="A14" s="191">
        <v>1</v>
      </c>
      <c r="B14" s="829" t="s">
        <v>1169</v>
      </c>
      <c r="C14" s="150">
        <v>5056297.5158700002</v>
      </c>
      <c r="D14" s="885" t="s">
        <v>681</v>
      </c>
      <c r="E14" s="156">
        <v>4989264.2598299999</v>
      </c>
      <c r="F14" s="886" t="s">
        <v>922</v>
      </c>
      <c r="G14" s="1694">
        <f>A14</f>
        <v>1</v>
      </c>
      <c r="H14" s="833"/>
      <c r="K14" s="881"/>
    </row>
    <row r="15" spans="1:11">
      <c r="A15" s="191">
        <f>A14+1</f>
        <v>2</v>
      </c>
      <c r="B15" s="829" t="s">
        <v>1170</v>
      </c>
      <c r="C15" s="151">
        <v>5084652.9554700004</v>
      </c>
      <c r="D15" s="893"/>
      <c r="E15" s="157">
        <v>5014620.5983999996</v>
      </c>
      <c r="F15" s="894"/>
      <c r="G15" s="1694">
        <f>G14+1</f>
        <v>2</v>
      </c>
      <c r="H15" s="881"/>
      <c r="K15" s="881"/>
    </row>
    <row r="16" spans="1:11">
      <c r="A16" s="191">
        <f t="shared" ref="A16:A32" si="0">A15+1</f>
        <v>3</v>
      </c>
      <c r="B16" s="829" t="s">
        <v>37</v>
      </c>
      <c r="C16" s="151">
        <v>5102045.9957299996</v>
      </c>
      <c r="D16" s="893"/>
      <c r="E16" s="157">
        <v>5032012.5454099998</v>
      </c>
      <c r="F16" s="894"/>
      <c r="G16" s="1694">
        <f t="shared" ref="G16:G32" si="1">G15+1</f>
        <v>3</v>
      </c>
      <c r="H16" s="881"/>
      <c r="K16" s="881"/>
    </row>
    <row r="17" spans="1:26">
      <c r="A17" s="191">
        <f t="shared" si="0"/>
        <v>4</v>
      </c>
      <c r="B17" s="829" t="s">
        <v>38</v>
      </c>
      <c r="C17" s="151">
        <v>5103240.4623699998</v>
      </c>
      <c r="D17" s="893"/>
      <c r="E17" s="157">
        <v>5033046.1380699994</v>
      </c>
      <c r="F17" s="894"/>
      <c r="G17" s="1694">
        <f t="shared" si="1"/>
        <v>4</v>
      </c>
      <c r="H17" s="881"/>
      <c r="K17" s="881"/>
    </row>
    <row r="18" spans="1:26">
      <c r="A18" s="191">
        <f t="shared" si="0"/>
        <v>5</v>
      </c>
      <c r="B18" s="829" t="s">
        <v>39</v>
      </c>
      <c r="C18" s="151">
        <v>5105372.50141</v>
      </c>
      <c r="D18" s="893"/>
      <c r="E18" s="157">
        <v>5035172.6053900002</v>
      </c>
      <c r="F18" s="894"/>
      <c r="G18" s="1694">
        <f t="shared" si="1"/>
        <v>5</v>
      </c>
      <c r="H18" s="881"/>
      <c r="K18" s="881"/>
    </row>
    <row r="19" spans="1:26">
      <c r="A19" s="191">
        <f t="shared" si="0"/>
        <v>6</v>
      </c>
      <c r="B19" s="829" t="s">
        <v>40</v>
      </c>
      <c r="C19" s="151">
        <v>5213229.65491</v>
      </c>
      <c r="D19" s="893"/>
      <c r="E19" s="157">
        <v>5143029.4868000001</v>
      </c>
      <c r="F19" s="894"/>
      <c r="G19" s="1694">
        <f t="shared" si="1"/>
        <v>6</v>
      </c>
      <c r="H19" s="881"/>
      <c r="K19" s="881"/>
    </row>
    <row r="20" spans="1:26">
      <c r="A20" s="191">
        <f>A19+1</f>
        <v>7</v>
      </c>
      <c r="B20" s="829" t="s">
        <v>41</v>
      </c>
      <c r="C20" s="151">
        <v>5222185.1890399996</v>
      </c>
      <c r="D20" s="893"/>
      <c r="E20" s="157">
        <v>5151984.9369099997</v>
      </c>
      <c r="F20" s="894"/>
      <c r="G20" s="1694">
        <f>G19+1</f>
        <v>7</v>
      </c>
      <c r="H20" s="881"/>
      <c r="K20" s="881"/>
    </row>
    <row r="21" spans="1:26">
      <c r="A21" s="191">
        <f t="shared" si="0"/>
        <v>8</v>
      </c>
      <c r="B21" s="829" t="s">
        <v>42</v>
      </c>
      <c r="C21" s="151">
        <v>5228247.0288000004</v>
      </c>
      <c r="D21" s="893"/>
      <c r="E21" s="157">
        <v>5157822.4374899995</v>
      </c>
      <c r="F21" s="894"/>
      <c r="G21" s="1694">
        <f t="shared" si="1"/>
        <v>8</v>
      </c>
      <c r="H21" s="881"/>
      <c r="K21" s="881"/>
    </row>
    <row r="22" spans="1:26">
      <c r="A22" s="191">
        <f t="shared" si="0"/>
        <v>9</v>
      </c>
      <c r="B22" s="829" t="s">
        <v>43</v>
      </c>
      <c r="C22" s="151">
        <v>5304426.8583300002</v>
      </c>
      <c r="D22" s="893"/>
      <c r="E22" s="157">
        <v>5233835.7659399994</v>
      </c>
      <c r="F22" s="894"/>
      <c r="G22" s="1694">
        <f t="shared" si="1"/>
        <v>9</v>
      </c>
      <c r="H22" s="881"/>
      <c r="K22" s="881"/>
      <c r="N22" s="114"/>
      <c r="O22" s="114"/>
      <c r="P22" s="114"/>
      <c r="Q22" s="114"/>
      <c r="R22" s="114"/>
      <c r="S22" s="114"/>
      <c r="T22" s="114"/>
      <c r="U22" s="114"/>
      <c r="V22" s="114"/>
      <c r="W22" s="114"/>
      <c r="X22" s="114"/>
      <c r="Y22" s="114"/>
      <c r="Z22" s="114"/>
    </row>
    <row r="23" spans="1:26">
      <c r="A23" s="191">
        <f t="shared" si="0"/>
        <v>10</v>
      </c>
      <c r="B23" s="829" t="s">
        <v>44</v>
      </c>
      <c r="C23" s="151">
        <v>5334549.6500300001</v>
      </c>
      <c r="D23" s="893"/>
      <c r="E23" s="157">
        <v>5263955.7664200002</v>
      </c>
      <c r="F23" s="894"/>
      <c r="G23" s="1694">
        <f t="shared" si="1"/>
        <v>10</v>
      </c>
      <c r="H23" s="881"/>
      <c r="K23" s="881"/>
    </row>
    <row r="24" spans="1:26">
      <c r="A24" s="191">
        <f t="shared" si="0"/>
        <v>11</v>
      </c>
      <c r="B24" s="829" t="s">
        <v>45</v>
      </c>
      <c r="C24" s="151">
        <v>5349545.8137299996</v>
      </c>
      <c r="D24" s="893"/>
      <c r="E24" s="157">
        <v>5278951.6576400008</v>
      </c>
      <c r="F24" s="894"/>
      <c r="G24" s="1694">
        <f t="shared" si="1"/>
        <v>11</v>
      </c>
      <c r="H24" s="881"/>
      <c r="K24" s="881"/>
    </row>
    <row r="25" spans="1:26">
      <c r="A25" s="191">
        <f t="shared" si="0"/>
        <v>12</v>
      </c>
      <c r="B25" s="829" t="s">
        <v>46</v>
      </c>
      <c r="C25" s="151">
        <v>5419127.3386400007</v>
      </c>
      <c r="D25" s="893"/>
      <c r="E25" s="157">
        <v>5348532.8516300004</v>
      </c>
      <c r="F25" s="894"/>
      <c r="G25" s="1694">
        <f t="shared" si="1"/>
        <v>12</v>
      </c>
      <c r="H25" s="881"/>
      <c r="K25" s="881"/>
    </row>
    <row r="26" spans="1:26">
      <c r="A26" s="191">
        <f t="shared" si="0"/>
        <v>13</v>
      </c>
      <c r="B26" s="836" t="s">
        <v>1171</v>
      </c>
      <c r="C26" s="152">
        <v>5533771.9278800003</v>
      </c>
      <c r="D26" s="895" t="s">
        <v>681</v>
      </c>
      <c r="E26" s="172">
        <v>5463231.6936000008</v>
      </c>
      <c r="F26" s="886" t="s">
        <v>923</v>
      </c>
      <c r="G26" s="1694">
        <f t="shared" si="1"/>
        <v>13</v>
      </c>
      <c r="H26" s="833"/>
      <c r="K26" s="881"/>
    </row>
    <row r="27" spans="1:26">
      <c r="A27" s="191">
        <f t="shared" si="0"/>
        <v>14</v>
      </c>
      <c r="B27" s="837"/>
      <c r="C27" s="163"/>
      <c r="D27" s="896"/>
      <c r="E27" s="165"/>
      <c r="F27" s="815"/>
      <c r="G27" s="1694">
        <f t="shared" si="1"/>
        <v>14</v>
      </c>
    </row>
    <row r="28" spans="1:26">
      <c r="A28" s="191">
        <f t="shared" si="0"/>
        <v>15</v>
      </c>
      <c r="B28" s="837" t="s">
        <v>47</v>
      </c>
      <c r="C28" s="154">
        <f>SUM(C14:C26)</f>
        <v>68056692.892210007</v>
      </c>
      <c r="D28" s="1328" t="s">
        <v>1450</v>
      </c>
      <c r="E28" s="154">
        <f>SUM(E14:E26)</f>
        <v>67145460.743530005</v>
      </c>
      <c r="F28" s="1330" t="s">
        <v>1450</v>
      </c>
      <c r="G28" s="1694">
        <f t="shared" si="1"/>
        <v>15</v>
      </c>
    </row>
    <row r="29" spans="1:26">
      <c r="A29" s="191">
        <f t="shared" si="0"/>
        <v>16</v>
      </c>
      <c r="B29" s="842"/>
      <c r="C29" s="155"/>
      <c r="D29" s="242"/>
      <c r="E29" s="155"/>
      <c r="F29" s="897"/>
      <c r="G29" s="1694">
        <f t="shared" si="1"/>
        <v>16</v>
      </c>
    </row>
    <row r="30" spans="1:26">
      <c r="A30" s="191">
        <f t="shared" si="0"/>
        <v>17</v>
      </c>
      <c r="B30" s="837"/>
      <c r="C30" s="165"/>
      <c r="D30" s="196"/>
      <c r="E30" s="165"/>
      <c r="F30" s="890"/>
      <c r="G30" s="1694">
        <f t="shared" si="1"/>
        <v>17</v>
      </c>
    </row>
    <row r="31" spans="1:26">
      <c r="A31" s="191">
        <f t="shared" si="0"/>
        <v>18</v>
      </c>
      <c r="B31" s="837" t="s">
        <v>48</v>
      </c>
      <c r="C31" s="154">
        <f>C28/13</f>
        <v>5235130.2224776931</v>
      </c>
      <c r="D31" s="1328" t="s">
        <v>1452</v>
      </c>
      <c r="E31" s="154">
        <f>E28/13</f>
        <v>5165035.4418100007</v>
      </c>
      <c r="F31" s="886" t="s">
        <v>924</v>
      </c>
      <c r="G31" s="1694">
        <f t="shared" si="1"/>
        <v>18</v>
      </c>
      <c r="H31" s="833"/>
    </row>
    <row r="32" spans="1:26">
      <c r="A32" s="191">
        <f t="shared" si="0"/>
        <v>19</v>
      </c>
      <c r="B32" s="842"/>
      <c r="C32" s="847"/>
      <c r="D32" s="898"/>
      <c r="E32" s="847"/>
      <c r="F32" s="898"/>
      <c r="G32" s="1694">
        <f t="shared" si="1"/>
        <v>19</v>
      </c>
    </row>
    <row r="33" spans="1:8">
      <c r="A33" s="191"/>
      <c r="B33" s="82"/>
      <c r="C33" s="82"/>
      <c r="D33" s="84"/>
      <c r="E33" s="82"/>
      <c r="F33" s="82"/>
    </row>
    <row r="34" spans="1:8">
      <c r="D34" s="82"/>
      <c r="E34" s="892"/>
      <c r="F34" s="82"/>
    </row>
    <row r="35" spans="1:8" ht="18.75">
      <c r="A35" s="809">
        <v>1</v>
      </c>
      <c r="B35" s="1681" t="s">
        <v>1076</v>
      </c>
      <c r="C35" s="82"/>
      <c r="D35" s="82"/>
      <c r="E35" s="82"/>
      <c r="F35" s="82"/>
    </row>
    <row r="36" spans="1:8">
      <c r="B36" s="1681" t="s">
        <v>1077</v>
      </c>
      <c r="C36" s="899"/>
      <c r="D36" s="82"/>
      <c r="E36" s="82"/>
      <c r="F36" s="82"/>
    </row>
    <row r="37" spans="1:8">
      <c r="C37" s="82"/>
      <c r="D37" s="82"/>
      <c r="E37" s="82"/>
      <c r="F37" s="82"/>
      <c r="H37" s="93"/>
    </row>
    <row r="38" spans="1:8">
      <c r="C38" s="82"/>
      <c r="D38" s="82"/>
      <c r="E38" s="82"/>
      <c r="F38" s="82"/>
      <c r="H38" s="93"/>
    </row>
    <row r="39" spans="1:8">
      <c r="A39" s="900"/>
      <c r="C39" s="82"/>
      <c r="D39" s="91"/>
      <c r="H39" s="93"/>
    </row>
    <row r="40" spans="1:8">
      <c r="H40" s="93"/>
    </row>
    <row r="42" spans="1:8">
      <c r="A42" s="900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4C4DA40E261794486441F166B9E235A" ma:contentTypeVersion="9" ma:contentTypeDescription="Create a new document." ma:contentTypeScope="" ma:versionID="688e327131ed69a54c924c9d97bbce5b">
  <xsd:schema xmlns:xsd="http://www.w3.org/2001/XMLSchema" xmlns:xs="http://www.w3.org/2001/XMLSchema" xmlns:p="http://schemas.microsoft.com/office/2006/metadata/properties" xmlns:ns3="2ca58cb1-a033-43ef-8c86-0668b269dda1" targetNamespace="http://schemas.microsoft.com/office/2006/metadata/properties" ma:root="true" ma:fieldsID="b375b21ccacc0894b798ea7490b5eb2a" ns3:_="">
    <xsd:import namespace="2ca58cb1-a033-43ef-8c86-0668b269dda1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ca58cb1-a033-43ef-8c86-0668b269dda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MediaServiceAutoTags" ma:internalName="MediaServiceAutoTags" ma:readOnly="true">
      <xsd:simpleType>
        <xsd:restriction base="dms:Text"/>
      </xsd:simpleType>
    </xsd:element>
    <xsd:element name="MediaServiceOCR" ma:index="12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8B28AC0-A937-4726-9F01-D09E7304DA1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46125E5-D8B8-45DB-99CA-EF2AAE465A1F}">
  <ds:schemaRefs>
    <ds:schemaRef ds:uri="http://schemas.microsoft.com/office/2006/documentManagement/types"/>
    <ds:schemaRef ds:uri="http://purl.org/dc/dcmitype/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purl.org/dc/terms/"/>
    <ds:schemaRef ds:uri="http://schemas.openxmlformats.org/package/2006/metadata/core-properties"/>
    <ds:schemaRef ds:uri="2ca58cb1-a033-43ef-8c86-0668b269dda1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CCE5FD5A-7164-49C5-B245-55DDE23E998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ca58cb1-a033-43ef-8c86-0668b269dda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3</vt:i4>
      </vt:variant>
      <vt:variant>
        <vt:lpstr>Named Ranges</vt:lpstr>
      </vt:variant>
      <vt:variant>
        <vt:i4>82</vt:i4>
      </vt:variant>
    </vt:vector>
  </HeadingPairs>
  <TitlesOfParts>
    <vt:vector size="165" baseType="lpstr">
      <vt:lpstr>BK-1 Retail TRR</vt:lpstr>
      <vt:lpstr>BK-2 ISO TRR</vt:lpstr>
      <vt:lpstr>Stmt AD</vt:lpstr>
      <vt:lpstr>AD-1</vt:lpstr>
      <vt:lpstr>AD-2</vt:lpstr>
      <vt:lpstr>AD-3</vt:lpstr>
      <vt:lpstr>AD-4</vt:lpstr>
      <vt:lpstr>AD-5</vt:lpstr>
      <vt:lpstr>AD-6</vt:lpstr>
      <vt:lpstr>AD-6A</vt:lpstr>
      <vt:lpstr>AD-6B</vt:lpstr>
      <vt:lpstr>AD-7</vt:lpstr>
      <vt:lpstr>AD-8</vt:lpstr>
      <vt:lpstr>AD-9</vt:lpstr>
      <vt:lpstr>AD-10</vt:lpstr>
      <vt:lpstr>Stmt AE</vt:lpstr>
      <vt:lpstr>AE-1</vt:lpstr>
      <vt:lpstr>AE-1A</vt:lpstr>
      <vt:lpstr>AE-1B</vt:lpstr>
      <vt:lpstr>AE-2</vt:lpstr>
      <vt:lpstr>AE-3</vt:lpstr>
      <vt:lpstr>AE-4</vt:lpstr>
      <vt:lpstr>AE-5</vt:lpstr>
      <vt:lpstr>Stmt AF</vt:lpstr>
      <vt:lpstr>AF-1</vt:lpstr>
      <vt:lpstr>AF-2</vt:lpstr>
      <vt:lpstr>AF-3</vt:lpstr>
      <vt:lpstr>Stmt AG</vt:lpstr>
      <vt:lpstr>AG-1</vt:lpstr>
      <vt:lpstr>AG-1A</vt:lpstr>
      <vt:lpstr>Stmt AH</vt:lpstr>
      <vt:lpstr>AH-1</vt:lpstr>
      <vt:lpstr>AH-2</vt:lpstr>
      <vt:lpstr>Stmt AI</vt:lpstr>
      <vt:lpstr>Stmt AJ</vt:lpstr>
      <vt:lpstr>AJ-1</vt:lpstr>
      <vt:lpstr>AJ-1A</vt:lpstr>
      <vt:lpstr>AJ-1B</vt:lpstr>
      <vt:lpstr>AJ-2</vt:lpstr>
      <vt:lpstr>AJ-2A</vt:lpstr>
      <vt:lpstr>AJ-3</vt:lpstr>
      <vt:lpstr>AJ-3A</vt:lpstr>
      <vt:lpstr>AJ-4</vt:lpstr>
      <vt:lpstr>AJ-4A</vt:lpstr>
      <vt:lpstr>AJ-5</vt:lpstr>
      <vt:lpstr>AJ-6</vt:lpstr>
      <vt:lpstr>AJ-7</vt:lpstr>
      <vt:lpstr>Stmt AK</vt:lpstr>
      <vt:lpstr>Stmt AL</vt:lpstr>
      <vt:lpstr>AL-1</vt:lpstr>
      <vt:lpstr>AL-2</vt:lpstr>
      <vt:lpstr>Stmt AM</vt:lpstr>
      <vt:lpstr>AM-1</vt:lpstr>
      <vt:lpstr>Stmt AQ</vt:lpstr>
      <vt:lpstr>Stmt AR</vt:lpstr>
      <vt:lpstr>AR-1</vt:lpstr>
      <vt:lpstr>Stmt AU</vt:lpstr>
      <vt:lpstr>AU-1</vt:lpstr>
      <vt:lpstr>Stmt AV</vt:lpstr>
      <vt:lpstr>AV-1A</vt:lpstr>
      <vt:lpstr>AV-1B</vt:lpstr>
      <vt:lpstr>Stmt Misc.</vt:lpstr>
      <vt:lpstr>Misc.-1</vt:lpstr>
      <vt:lpstr>Misc.-1.1</vt:lpstr>
      <vt:lpstr>True-Up</vt:lpstr>
      <vt:lpstr>Interest TU BP</vt:lpstr>
      <vt:lpstr>Interest TU CY</vt:lpstr>
      <vt:lpstr>TO4 True-Up BK-1</vt:lpstr>
      <vt:lpstr>Stmt AF Proration</vt:lpstr>
      <vt:lpstr>TO4 Stmt AF</vt:lpstr>
      <vt:lpstr>TO4 AF-1</vt:lpstr>
      <vt:lpstr>TO4 AF-2</vt:lpstr>
      <vt:lpstr>TO4 AF-3</vt:lpstr>
      <vt:lpstr>TO4 Stmt AG</vt:lpstr>
      <vt:lpstr>TO4 AG-1</vt:lpstr>
      <vt:lpstr>TO4 Stmt AV</vt:lpstr>
      <vt:lpstr>HV-LV Plant Study</vt:lpstr>
      <vt:lpstr>Summary of HV-LV Splits</vt:lpstr>
      <vt:lpstr>ET Forecast Capital Additions</vt:lpstr>
      <vt:lpstr>General &amp; Common Plant Addition</vt:lpstr>
      <vt:lpstr>Incentive Transmission Plant</vt:lpstr>
      <vt:lpstr>Incentive CWIP-A</vt:lpstr>
      <vt:lpstr>Incentive CWIP-B</vt:lpstr>
      <vt:lpstr>'AD-1'!Print_Area</vt:lpstr>
      <vt:lpstr>'AD-10'!Print_Area</vt:lpstr>
      <vt:lpstr>'AD-2'!Print_Area</vt:lpstr>
      <vt:lpstr>'AD-3'!Print_Area</vt:lpstr>
      <vt:lpstr>'AD-4'!Print_Area</vt:lpstr>
      <vt:lpstr>'AD-5'!Print_Area</vt:lpstr>
      <vt:lpstr>'AD-6'!Print_Area</vt:lpstr>
      <vt:lpstr>'AD-6A'!Print_Area</vt:lpstr>
      <vt:lpstr>'AD-6B'!Print_Area</vt:lpstr>
      <vt:lpstr>'AD-7'!Print_Area</vt:lpstr>
      <vt:lpstr>'AD-8'!Print_Area</vt:lpstr>
      <vt:lpstr>'AD-9'!Print_Area</vt:lpstr>
      <vt:lpstr>'AE-1'!Print_Area</vt:lpstr>
      <vt:lpstr>'AE-1A'!Print_Area</vt:lpstr>
      <vt:lpstr>'AE-1B'!Print_Area</vt:lpstr>
      <vt:lpstr>'AE-2'!Print_Area</vt:lpstr>
      <vt:lpstr>'AE-3'!Print_Area</vt:lpstr>
      <vt:lpstr>'AE-4'!Print_Area</vt:lpstr>
      <vt:lpstr>'AE-5'!Print_Area</vt:lpstr>
      <vt:lpstr>'AF-1'!Print_Area</vt:lpstr>
      <vt:lpstr>'AF-2'!Print_Area</vt:lpstr>
      <vt:lpstr>'AF-3'!Print_Area</vt:lpstr>
      <vt:lpstr>'AG-1'!Print_Area</vt:lpstr>
      <vt:lpstr>'AG-1A'!Print_Area</vt:lpstr>
      <vt:lpstr>'AH-1'!Print_Area</vt:lpstr>
      <vt:lpstr>'AH-2'!Print_Area</vt:lpstr>
      <vt:lpstr>'AJ-1'!Print_Area</vt:lpstr>
      <vt:lpstr>'AJ-1A'!Print_Area</vt:lpstr>
      <vt:lpstr>'AJ-1B'!Print_Area</vt:lpstr>
      <vt:lpstr>'AJ-2'!Print_Area</vt:lpstr>
      <vt:lpstr>'AJ-2A'!Print_Area</vt:lpstr>
      <vt:lpstr>'AJ-3'!Print_Area</vt:lpstr>
      <vt:lpstr>'AJ-3A'!Print_Area</vt:lpstr>
      <vt:lpstr>'AJ-4'!Print_Area</vt:lpstr>
      <vt:lpstr>'AJ-4A'!Print_Area</vt:lpstr>
      <vt:lpstr>'AJ-5'!Print_Area</vt:lpstr>
      <vt:lpstr>'AJ-6'!Print_Area</vt:lpstr>
      <vt:lpstr>'AJ-7'!Print_Area</vt:lpstr>
      <vt:lpstr>'AL-1'!Print_Area</vt:lpstr>
      <vt:lpstr>'AL-2'!Print_Area</vt:lpstr>
      <vt:lpstr>'AM-1'!Print_Area</vt:lpstr>
      <vt:lpstr>'AR-1'!Print_Area</vt:lpstr>
      <vt:lpstr>'AU-1'!Print_Area</vt:lpstr>
      <vt:lpstr>'AV-1A'!Print_Area</vt:lpstr>
      <vt:lpstr>'AV-1B'!Print_Area</vt:lpstr>
      <vt:lpstr>'BK-1 Retail TRR'!Print_Area</vt:lpstr>
      <vt:lpstr>'BK-2 ISO TRR'!Print_Area</vt:lpstr>
      <vt:lpstr>'ET Forecast Capital Additions'!Print_Area</vt:lpstr>
      <vt:lpstr>'General &amp; Common Plant Addition'!Print_Area</vt:lpstr>
      <vt:lpstr>'HV-LV Plant Study'!Print_Area</vt:lpstr>
      <vt:lpstr>'Incentive CWIP-A'!Print_Area</vt:lpstr>
      <vt:lpstr>'Incentive CWIP-B'!Print_Area</vt:lpstr>
      <vt:lpstr>'Incentive Transmission Plant'!Print_Area</vt:lpstr>
      <vt:lpstr>'Interest TU BP'!Print_Area</vt:lpstr>
      <vt:lpstr>'Interest TU CY'!Print_Area</vt:lpstr>
      <vt:lpstr>'Misc.-1'!Print_Area</vt:lpstr>
      <vt:lpstr>'Misc.-1.1'!Print_Area</vt:lpstr>
      <vt:lpstr>'Stmt AD'!Print_Area</vt:lpstr>
      <vt:lpstr>'Stmt AE'!Print_Area</vt:lpstr>
      <vt:lpstr>'Stmt AF'!Print_Area</vt:lpstr>
      <vt:lpstr>'Stmt AG'!Print_Area</vt:lpstr>
      <vt:lpstr>'Stmt AH'!Print_Area</vt:lpstr>
      <vt:lpstr>'Stmt AI'!Print_Area</vt:lpstr>
      <vt:lpstr>'Stmt AJ'!Print_Area</vt:lpstr>
      <vt:lpstr>'Stmt AK'!Print_Area</vt:lpstr>
      <vt:lpstr>'Stmt AL'!Print_Area</vt:lpstr>
      <vt:lpstr>'Stmt AM'!Print_Area</vt:lpstr>
      <vt:lpstr>'Stmt AQ'!Print_Area</vt:lpstr>
      <vt:lpstr>'Stmt AR'!Print_Area</vt:lpstr>
      <vt:lpstr>'Stmt AU'!Print_Area</vt:lpstr>
      <vt:lpstr>'Stmt AV'!Print_Area</vt:lpstr>
      <vt:lpstr>'Stmt Misc.'!Print_Area</vt:lpstr>
      <vt:lpstr>'Summary of HV-LV Splits'!Print_Area</vt:lpstr>
      <vt:lpstr>'TO4 AF-1'!Print_Area</vt:lpstr>
      <vt:lpstr>'TO4 AF-2'!Print_Area</vt:lpstr>
      <vt:lpstr>'TO4 AF-3'!Print_Area</vt:lpstr>
      <vt:lpstr>'TO4 AG-1'!Print_Area</vt:lpstr>
      <vt:lpstr>'TO4 Stmt AF'!Print_Area</vt:lpstr>
      <vt:lpstr>'TO4 Stmt AG'!Print_Area</vt:lpstr>
      <vt:lpstr>'TO4 Stmt AV'!Print_Area</vt:lpstr>
      <vt:lpstr>'TO4 True-Up BK-1'!Print_Area</vt:lpstr>
      <vt:lpstr>'True-Up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ward</dc:creator>
  <cp:lastModifiedBy>Penn, Christopher R</cp:lastModifiedBy>
  <cp:lastPrinted>2019-10-15T17:26:14Z</cp:lastPrinted>
  <dcterms:created xsi:type="dcterms:W3CDTF">2016-08-29T13:22:03Z</dcterms:created>
  <dcterms:modified xsi:type="dcterms:W3CDTF">2019-10-16T21:50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76CBD04-4AC4-48CB-8E3D-AE47D9F74B5D}</vt:lpwstr>
  </property>
  <property fmtid="{D5CDD505-2E9C-101B-9397-08002B2CF9AE}" pid="3" name="ContentTypeId">
    <vt:lpwstr>0x01010014C4DA40E261794486441F166B9E235A</vt:lpwstr>
  </property>
</Properties>
</file>